"/>
        <v>44618</v>
      </c>
    </row>
    <row r="22159" spans="1:17" x14ac:dyDescent="0.25">
      <c r="A22159" s="221" t="s">
        <v>624</v>
      </c>
      <c r="B22159" s="237" t="s">
        <v>451</v>
      </c>
      <c r="C22159" s="242">
        <v>1742.38402050019</v>
      </c>
      <c r="D22159" s="237">
        <v>116</v>
      </c>
      <c r="E22159" s="237" t="s">
        <v>489</v>
      </c>
      <c r="F22159" s="239">
        <v>8.1989470275406084</v>
      </c>
      <c r="G22159" s="245"/>
      <c r="H22159" s="237" t="s">
        <v>457</v>
      </c>
      <c r="I22159" s="237">
        <v>9220</v>
      </c>
      <c r="J22159" s="237">
        <v>226</v>
      </c>
      <c r="K22159" s="237">
        <v>2</v>
      </c>
      <c r="L22159" s="238">
        <v>8.8495575221238937E-3</v>
      </c>
      <c r="M22159" s="237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25">
      <c r="A22160" s="221" t="s">
        <v>623</v>
      </c>
      <c r="B22160" s="237" t="s">
        <v>454</v>
      </c>
      <c r="C22160" s="242">
        <v>18521.118345707095</v>
      </c>
      <c r="D22160" s="237">
        <v>4710</v>
      </c>
      <c r="E22160" s="237">
        <v>50</v>
      </c>
      <c r="F22160" s="239">
        <v>19.283007131458525</v>
      </c>
      <c r="G22160" s="245"/>
      <c r="H22160" s="237" t="s">
        <v>457</v>
      </c>
      <c r="I22160" s="237">
        <v>67476</v>
      </c>
      <c r="J22160" s="237">
        <v>1122</v>
      </c>
      <c r="K22160" s="237">
        <v>51</v>
      </c>
      <c r="L22160" s="238">
        <v>4.5454545454545456E-2</v>
      </c>
      <c r="M22160" s="237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25">
      <c r="A22161" s="221" t="s">
        <v>622</v>
      </c>
      <c r="B22161" s="237" t="s">
        <v>448</v>
      </c>
      <c r="C22161" s="242">
        <v>75646.311561113689</v>
      </c>
      <c r="D22161" s="237">
        <v>14105</v>
      </c>
      <c r="E22161" s="237">
        <v>396</v>
      </c>
      <c r="F22161" s="239">
        <v>37.392060104427728</v>
      </c>
      <c r="G22161" s="245"/>
      <c r="H22161" s="237" t="s">
        <v>457</v>
      </c>
      <c r="I22161" s="237">
        <v>885714</v>
      </c>
      <c r="J22161" s="237">
        <v>24597</v>
      </c>
      <c r="K22161" s="237">
        <v>420</v>
      </c>
      <c r="L22161" s="238">
        <v>1.707525307964386E-2</v>
      </c>
      <c r="M22161" s="237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25">
      <c r="A22162" s="221" t="s">
        <v>621</v>
      </c>
      <c r="B22162" s="237" t="s">
        <v>449</v>
      </c>
      <c r="C22162" s="242">
        <v>18076.3739585127</v>
      </c>
      <c r="D22162" s="237">
        <v>3024</v>
      </c>
      <c r="E22162" s="237">
        <v>67</v>
      </c>
      <c r="F22162" s="239">
        <v>26.474968357581208</v>
      </c>
      <c r="G22162" s="245"/>
      <c r="H22162" s="237" t="s">
        <v>457</v>
      </c>
      <c r="I22162" s="237">
        <v>194765</v>
      </c>
      <c r="J22162" s="237">
        <v>7578</v>
      </c>
      <c r="K22162" s="237">
        <v>73</v>
      </c>
      <c r="L22162" s="238">
        <v>9.6331485880179462E-3</v>
      </c>
      <c r="M22162" s="237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25">
      <c r="A22163" s="221" t="s">
        <v>620</v>
      </c>
      <c r="B22163" s="237" t="s">
        <v>449</v>
      </c>
      <c r="C22163" s="242">
        <v>6017.9931220796398</v>
      </c>
      <c r="D22163" s="237">
        <v>1158</v>
      </c>
      <c r="E22163" s="237">
        <v>21</v>
      </c>
      <c r="F22163" s="239">
        <v>24.925252813875677</v>
      </c>
      <c r="G22163" s="245"/>
      <c r="H22163" s="237" t="s">
        <v>457</v>
      </c>
      <c r="I22163" s="237">
        <v>26118</v>
      </c>
      <c r="J22163" s="237">
        <v>504</v>
      </c>
      <c r="K22163" s="237">
        <v>24</v>
      </c>
      <c r="L22163" s="238">
        <v>4.7619047619047616E-2</v>
      </c>
      <c r="M22163" s="237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25">
      <c r="A22164" s="221" t="s">
        <v>619</v>
      </c>
      <c r="B22164" s="237" t="s">
        <v>443</v>
      </c>
      <c r="C22164" s="242">
        <v>9670.1945178593596</v>
      </c>
      <c r="D22164" s="237">
        <v>1752</v>
      </c>
      <c r="E22164" s="237">
        <v>31</v>
      </c>
      <c r="F22164" s="239">
        <v>22.898047295700923</v>
      </c>
      <c r="G22164" s="245"/>
      <c r="H22164" s="237" t="s">
        <v>457</v>
      </c>
      <c r="I22164" s="237">
        <v>74347</v>
      </c>
      <c r="J22164" s="237">
        <v>1546</v>
      </c>
      <c r="K22164" s="237">
        <v>36</v>
      </c>
      <c r="L22164" s="238">
        <v>2.3285899094437259E-2</v>
      </c>
      <c r="M22164" s="237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25">
      <c r="A22165" s="221" t="s">
        <v>618</v>
      </c>
      <c r="B22165" s="237" t="s">
        <v>443</v>
      </c>
      <c r="C22165" s="242">
        <v>16769.949417917</v>
      </c>
      <c r="D22165" s="237">
        <v>4906</v>
      </c>
      <c r="E22165" s="237">
        <v>31</v>
      </c>
      <c r="F22165" s="239">
        <v>13.203890239048505</v>
      </c>
      <c r="G22165" s="245"/>
      <c r="H22165" s="237" t="s">
        <v>457</v>
      </c>
      <c r="I22165" s="237">
        <v>66966</v>
      </c>
      <c r="J22165" s="237">
        <v>1108</v>
      </c>
      <c r="K22165" s="237">
        <v>43</v>
      </c>
      <c r="L22165" s="238">
        <v>3.8808664259927801E-2</v>
      </c>
      <c r="M22165" s="237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25">
      <c r="A22166" s="221" t="s">
        <v>617</v>
      </c>
      <c r="B22166" s="237" t="s">
        <v>450</v>
      </c>
      <c r="C22166" s="242">
        <v>9799.8531367531396</v>
      </c>
      <c r="D22166" s="237">
        <v>1745</v>
      </c>
      <c r="E22166" s="237">
        <v>20</v>
      </c>
      <c r="F22166" s="239">
        <v>14.577477933967684</v>
      </c>
      <c r="G22166" s="245"/>
      <c r="H22166" s="237" t="s">
        <v>457</v>
      </c>
      <c r="I22166" s="237">
        <v>28227</v>
      </c>
      <c r="J22166" s="237">
        <v>485</v>
      </c>
      <c r="K22166" s="237">
        <v>23</v>
      </c>
      <c r="L22166" s="238">
        <v>4.7422680412371132E-2</v>
      </c>
      <c r="M22166" s="237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25">
      <c r="A22167" s="221" t="s">
        <v>616</v>
      </c>
      <c r="B22167" s="237" t="s">
        <v>443</v>
      </c>
      <c r="C22167" s="242">
        <v>11469.995289915099</v>
      </c>
      <c r="D22167" s="237">
        <v>2426</v>
      </c>
      <c r="E22167" s="237">
        <v>21</v>
      </c>
      <c r="F22167" s="239">
        <v>13.077599092990583</v>
      </c>
      <c r="G22167" s="245"/>
      <c r="H22167" s="237" t="s">
        <v>457</v>
      </c>
      <c r="I22167" s="237">
        <v>42942</v>
      </c>
      <c r="J22167" s="237">
        <v>736</v>
      </c>
      <c r="K22167" s="237">
        <v>23</v>
      </c>
      <c r="L22167" s="238">
        <v>3.125E-2</v>
      </c>
      <c r="M22167" s="237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25">
      <c r="A22168" s="221" t="s">
        <v>615</v>
      </c>
      <c r="B22168" s="237" t="s">
        <v>450</v>
      </c>
      <c r="C22168" s="242">
        <v>156244.697877948</v>
      </c>
      <c r="D22168" s="237">
        <v>54788</v>
      </c>
      <c r="E22168" s="237">
        <v>361</v>
      </c>
      <c r="F22168" s="239">
        <v>16.503417162902405</v>
      </c>
      <c r="G22168" s="245"/>
      <c r="H22168" s="237" t="s">
        <v>457</v>
      </c>
      <c r="I22168" s="237">
        <v>812196</v>
      </c>
      <c r="J22168" s="237">
        <v>13359</v>
      </c>
      <c r="K22168" s="237">
        <v>439</v>
      </c>
      <c r="L22168" s="238">
        <v>3.286174114828954E-2</v>
      </c>
      <c r="M22168" s="237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25">
      <c r="A22169" s="221" t="s">
        <v>614</v>
      </c>
      <c r="B22169" s="237" t="s">
        <v>443</v>
      </c>
      <c r="C22169" s="242">
        <v>7859.1059753857699</v>
      </c>
      <c r="D22169" s="237">
        <v>1567</v>
      </c>
      <c r="E22169" s="237">
        <v>14</v>
      </c>
      <c r="F22169" s="239">
        <v>12.724093594512372</v>
      </c>
      <c r="G22169" s="245"/>
      <c r="H22169" s="237" t="s">
        <v>457</v>
      </c>
      <c r="I22169" s="237">
        <v>36454</v>
      </c>
      <c r="J22169" s="237">
        <v>794</v>
      </c>
      <c r="K22169" s="237">
        <v>15</v>
      </c>
      <c r="L22169" s="238">
        <v>1.8891687657430732E-2</v>
      </c>
      <c r="M22169" s="237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25">
      <c r="A22170" s="221" t="s">
        <v>613</v>
      </c>
      <c r="B22170" s="237" t="s">
        <v>455</v>
      </c>
      <c r="C22170" s="242">
        <v>1706.19112247767</v>
      </c>
      <c r="D22170" s="237">
        <v>177</v>
      </c>
      <c r="E22170" s="237">
        <v>5</v>
      </c>
      <c r="F22170" s="239">
        <v>20.932171808761204</v>
      </c>
      <c r="G22170" s="245"/>
      <c r="H22170" s="237" t="s">
        <v>457</v>
      </c>
      <c r="I22170" s="237">
        <v>9528</v>
      </c>
      <c r="J22170" s="237">
        <v>163</v>
      </c>
      <c r="K22170" s="237">
        <v>5</v>
      </c>
      <c r="L22170" s="238">
        <v>3.0674846625766871E-2</v>
      </c>
      <c r="M22170" s="237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25">
      <c r="A22171" s="221" t="s">
        <v>612</v>
      </c>
      <c r="B22171" s="237" t="s">
        <v>448</v>
      </c>
      <c r="C22171" s="242">
        <v>22263.862733642905</v>
      </c>
      <c r="D22171" s="237">
        <v>5469</v>
      </c>
      <c r="E22171" s="237">
        <v>37</v>
      </c>
      <c r="F22171" s="239">
        <v>11.870613713690949</v>
      </c>
      <c r="G22171" s="245"/>
      <c r="H22171" s="237" t="s">
        <v>457</v>
      </c>
      <c r="I22171" s="237">
        <v>119964</v>
      </c>
      <c r="J22171" s="237">
        <v>1610</v>
      </c>
      <c r="K22171" s="237">
        <v>40</v>
      </c>
      <c r="L22171" s="238">
        <v>2.4844720496894408E-2</v>
      </c>
      <c r="M22171" s="237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25">
      <c r="A22172" s="221" t="s">
        <v>611</v>
      </c>
      <c r="B22172" s="237" t="s">
        <v>446</v>
      </c>
      <c r="C22172" s="242">
        <v>27679.346149202895</v>
      </c>
      <c r="D22172" s="237">
        <v>6666</v>
      </c>
      <c r="E22172" s="237">
        <v>39</v>
      </c>
      <c r="F22172" s="239">
        <v>10.064234432049647</v>
      </c>
      <c r="G22172" s="245"/>
      <c r="H22172" s="237" t="s">
        <v>457</v>
      </c>
      <c r="I22172" s="237">
        <v>124331</v>
      </c>
      <c r="J22172" s="237">
        <v>2047</v>
      </c>
      <c r="K22172" s="237">
        <v>48</v>
      </c>
      <c r="L22172" s="238">
        <v>2.3448949682462139E-2</v>
      </c>
      <c r="M22172" s="237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25">
      <c r="A22173" s="221" t="s">
        <v>610</v>
      </c>
      <c r="B22173" s="237" t="s">
        <v>448</v>
      </c>
      <c r="C22173" s="242">
        <v>7245.13131941554</v>
      </c>
      <c r="D22173" s="237">
        <v>952</v>
      </c>
      <c r="E22173" s="237">
        <v>18</v>
      </c>
      <c r="F22173" s="239">
        <v>17.745907272499284</v>
      </c>
      <c r="G22173" s="245"/>
      <c r="H22173" s="237" t="s">
        <v>457</v>
      </c>
      <c r="I22173" s="237">
        <v>27836</v>
      </c>
      <c r="J22173" s="237">
        <v>493</v>
      </c>
      <c r="K22173" s="237">
        <v>19</v>
      </c>
      <c r="L22173" s="238">
        <v>3.8539553752535496E-2</v>
      </c>
      <c r="M22173" s="237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25">
      <c r="A22174" s="221" t="s">
        <v>609</v>
      </c>
      <c r="B22174" s="237" t="s">
        <v>443</v>
      </c>
      <c r="C22174" s="242">
        <v>10569.007528721701</v>
      </c>
      <c r="D22174" s="237">
        <v>1791</v>
      </c>
      <c r="E22174" s="237">
        <v>23</v>
      </c>
      <c r="F22174" s="239">
        <v>15.544100412386054</v>
      </c>
      <c r="G22174" s="245"/>
      <c r="H22174" s="237" t="s">
        <v>457</v>
      </c>
      <c r="I22174" s="237">
        <v>31229</v>
      </c>
      <c r="J22174" s="237">
        <v>541</v>
      </c>
      <c r="K22174" s="237">
        <v>30</v>
      </c>
      <c r="L22174" s="238">
        <v>5.545286506469501E-2</v>
      </c>
      <c r="M22174" s="237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25">
      <c r="A22175" s="221" t="s">
        <v>608</v>
      </c>
      <c r="B22175" s="237" t="s">
        <v>448</v>
      </c>
      <c r="C22175" s="242">
        <v>17809.806181656801</v>
      </c>
      <c r="D22175" s="237">
        <v>2272</v>
      </c>
      <c r="E22175" s="237">
        <v>27</v>
      </c>
      <c r="F22175" s="239">
        <v>10.828705314927907</v>
      </c>
      <c r="G22175" s="245"/>
      <c r="H22175" s="237" t="s">
        <v>457</v>
      </c>
      <c r="I22175" s="237">
        <v>83878</v>
      </c>
      <c r="J22175" s="237">
        <v>1399</v>
      </c>
      <c r="K22175" s="237">
        <v>32</v>
      </c>
      <c r="L22175" s="238">
        <v>2.28734810578985E-2</v>
      </c>
      <c r="M22175" s="237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25">
      <c r="A22176" s="221" t="s">
        <v>607</v>
      </c>
      <c r="B22176" s="237" t="s">
        <v>451</v>
      </c>
      <c r="C22176" s="242">
        <v>3720.87322110892</v>
      </c>
      <c r="D22176" s="237">
        <v>577</v>
      </c>
      <c r="E22176" s="237">
        <v>10</v>
      </c>
      <c r="F22176" s="239">
        <v>19.196722700292327</v>
      </c>
      <c r="G22176" s="245"/>
      <c r="H22176" s="237" t="s">
        <v>457</v>
      </c>
      <c r="I22176" s="237">
        <v>44052</v>
      </c>
      <c r="J22176" s="237">
        <v>625</v>
      </c>
      <c r="K22176" s="237">
        <v>10</v>
      </c>
      <c r="L22176" s="238">
        <v>1.6E-2</v>
      </c>
      <c r="M22176" s="237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25">
      <c r="A22177" s="221" t="s">
        <v>606</v>
      </c>
      <c r="B22177" s="237" t="s">
        <v>443</v>
      </c>
      <c r="C22177" s="242">
        <v>8954.3940578811398</v>
      </c>
      <c r="D22177" s="237">
        <v>1863</v>
      </c>
      <c r="E22177" s="237">
        <v>13</v>
      </c>
      <c r="F22177" s="239">
        <v>10.370008540713638</v>
      </c>
      <c r="G22177" s="245"/>
      <c r="H22177" s="237" t="s">
        <v>457</v>
      </c>
      <c r="I22177" s="237">
        <v>34566</v>
      </c>
      <c r="J22177" s="237">
        <v>529</v>
      </c>
      <c r="K22177" s="237">
        <v>13</v>
      </c>
      <c r="L22177" s="238">
        <v>2.4574669187145556E-2</v>
      </c>
      <c r="M22177" s="237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25">
      <c r="A22178" s="221" t="s">
        <v>605</v>
      </c>
      <c r="B22178" s="237" t="s">
        <v>452</v>
      </c>
      <c r="C22178" s="242">
        <v>13616.408669804499</v>
      </c>
      <c r="D22178" s="237">
        <v>2921</v>
      </c>
      <c r="E22178" s="237">
        <v>31</v>
      </c>
      <c r="F22178" s="239">
        <v>16.261892309358149</v>
      </c>
      <c r="G22178" s="245"/>
      <c r="H22178" s="237" t="s">
        <v>457</v>
      </c>
      <c r="I22178" s="237">
        <v>82463</v>
      </c>
      <c r="J22178" s="237">
        <v>1329</v>
      </c>
      <c r="K22178" s="237">
        <v>43</v>
      </c>
      <c r="L22178" s="238">
        <v>3.2355154251316777E-2</v>
      </c>
      <c r="M22178" s="237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25">
      <c r="A22179" s="221" t="s">
        <v>604</v>
      </c>
      <c r="B22179" s="237" t="s">
        <v>454</v>
      </c>
      <c r="C22179" s="242">
        <v>15949.1079489121</v>
      </c>
      <c r="D22179" s="237">
        <v>4162</v>
      </c>
      <c r="E22179" s="237">
        <v>24</v>
      </c>
      <c r="F22179" s="239">
        <v>10.748473957144713</v>
      </c>
      <c r="G22179" s="245"/>
      <c r="H22179" s="237" t="s">
        <v>457</v>
      </c>
      <c r="I22179" s="237">
        <v>57309</v>
      </c>
      <c r="J22179" s="237">
        <v>851</v>
      </c>
      <c r="K22179" s="237">
        <v>26</v>
      </c>
      <c r="L22179" s="238">
        <v>3.0552291421856639E-2</v>
      </c>
      <c r="M22179" s="237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25">
      <c r="A22180" s="221" t="s">
        <v>603</v>
      </c>
      <c r="B22180" s="237" t="s">
        <v>454</v>
      </c>
      <c r="C22180" s="242">
        <v>57573.2411074349</v>
      </c>
      <c r="D22180" s="237">
        <v>14846</v>
      </c>
      <c r="E22180" s="237">
        <v>89</v>
      </c>
      <c r="F22180" s="239">
        <v>11.041835989882996</v>
      </c>
      <c r="G22180" s="245"/>
      <c r="H22180" s="237" t="s">
        <v>457</v>
      </c>
      <c r="I22180" s="237">
        <v>237675</v>
      </c>
      <c r="J22180" s="237">
        <v>4010</v>
      </c>
      <c r="K22180" s="237">
        <v>119</v>
      </c>
      <c r="L22180" s="238">
        <v>2.9675810473815463E-2</v>
      </c>
      <c r="M22180" s="237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25">
      <c r="A22181" s="221" t="s">
        <v>602</v>
      </c>
      <c r="B22181" s="237" t="s">
        <v>443</v>
      </c>
      <c r="C22181" s="242">
        <v>9019.6013550839107</v>
      </c>
      <c r="D22181" s="237">
        <v>1880</v>
      </c>
      <c r="E22181" s="237">
        <v>23</v>
      </c>
      <c r="F22181" s="239">
        <v>18.214298816334541</v>
      </c>
      <c r="G22181" s="245"/>
      <c r="H22181" s="237" t="s">
        <v>457</v>
      </c>
      <c r="I22181" s="237">
        <v>32111</v>
      </c>
      <c r="J22181" s="237">
        <v>476</v>
      </c>
      <c r="K22181" s="237">
        <v>24</v>
      </c>
      <c r="L22181" s="238">
        <v>5.0420168067226892E-2</v>
      </c>
      <c r="M22181" s="237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25">
      <c r="A22182" s="221" t="s">
        <v>601</v>
      </c>
      <c r="B22182" s="237" t="s">
        <v>448</v>
      </c>
      <c r="C22182" s="242">
        <v>30825.646942955998</v>
      </c>
      <c r="D22182" s="237">
        <v>7496</v>
      </c>
      <c r="E22182" s="237">
        <v>36</v>
      </c>
      <c r="F22182" s="239">
        <v>8.3418478651464962</v>
      </c>
      <c r="G22182" s="245"/>
      <c r="H22182" s="237" t="s">
        <v>457</v>
      </c>
      <c r="I22182" s="237">
        <v>148572</v>
      </c>
      <c r="J22182" s="237">
        <v>1962</v>
      </c>
      <c r="K22182" s="237">
        <v>43</v>
      </c>
      <c r="L22182" s="238">
        <v>2.1916411824668705E-2</v>
      </c>
      <c r="M22182" s="237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25">
      <c r="A22183" s="221" t="s">
        <v>600</v>
      </c>
      <c r="B22183" s="237" t="s">
        <v>453</v>
      </c>
      <c r="C22183" s="242">
        <v>4174.0936822109898</v>
      </c>
      <c r="D22183" s="237">
        <v>1097</v>
      </c>
      <c r="E22183" s="237">
        <v>7</v>
      </c>
      <c r="F22183" s="239">
        <v>11.978648254371551</v>
      </c>
      <c r="G22183" s="245"/>
      <c r="H22183" s="237" t="s">
        <v>457</v>
      </c>
      <c r="I22183" s="237">
        <v>27316</v>
      </c>
      <c r="J22183" s="237">
        <v>372</v>
      </c>
      <c r="K22183" s="237">
        <v>7</v>
      </c>
      <c r="L22183" s="238">
        <v>1.8817204301075269E-2</v>
      </c>
      <c r="M22183" s="237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25">
      <c r="A22184" s="221" t="s">
        <v>599</v>
      </c>
      <c r="B22184" s="237" t="s">
        <v>450</v>
      </c>
      <c r="C22184" s="242">
        <v>414.46849714100301</v>
      </c>
      <c r="D22184" s="237">
        <v>21</v>
      </c>
      <c r="E22184" s="237">
        <v>0</v>
      </c>
      <c r="F22184" s="239">
        <v>0</v>
      </c>
      <c r="G22184" s="245"/>
      <c r="H22184" s="237" t="s">
        <v>461</v>
      </c>
      <c r="I22184" s="237">
        <v>414</v>
      </c>
      <c r="J22184" s="237">
        <v>7</v>
      </c>
      <c r="K22184" s="237">
        <v>0</v>
      </c>
      <c r="L22184" s="238">
        <v>0</v>
      </c>
      <c r="M22184" s="237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25">
      <c r="A22185" s="221" t="s">
        <v>598</v>
      </c>
      <c r="B22185" s="237" t="s">
        <v>452</v>
      </c>
      <c r="C22185" s="242">
        <v>5777.7105143039398</v>
      </c>
      <c r="D22185" s="237">
        <v>1137</v>
      </c>
      <c r="E22185" s="237">
        <v>8</v>
      </c>
      <c r="F22185" s="239">
        <v>9.8902250296874445</v>
      </c>
      <c r="G22185" s="245"/>
      <c r="H22185" s="237" t="s">
        <v>457</v>
      </c>
      <c r="I22185" s="237">
        <v>31127</v>
      </c>
      <c r="J22185" s="237">
        <v>446</v>
      </c>
      <c r="K22185" s="237">
        <v>9</v>
      </c>
      <c r="L22185" s="238">
        <v>2.0179372197309416E-2</v>
      </c>
      <c r="M22185" s="237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25">
      <c r="A22186" s="221" t="s">
        <v>597</v>
      </c>
      <c r="B22186" s="237" t="s">
        <v>448</v>
      </c>
      <c r="C22186" s="242">
        <v>9113.7991472155009</v>
      </c>
      <c r="D22186" s="237">
        <v>1327</v>
      </c>
      <c r="E22186" s="237">
        <v>8</v>
      </c>
      <c r="F22186" s="239">
        <v>6.2699271971904</v>
      </c>
      <c r="G22186" s="245"/>
      <c r="H22186" s="237" t="s">
        <v>457</v>
      </c>
      <c r="I22186" s="237">
        <v>25253</v>
      </c>
      <c r="J22186" s="237">
        <v>402</v>
      </c>
      <c r="K22186" s="237">
        <v>9</v>
      </c>
      <c r="L22186" s="238">
        <v>2.2388059701492536E-2</v>
      </c>
      <c r="M22186" s="237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25">
      <c r="A22187" s="221" t="s">
        <v>596</v>
      </c>
      <c r="B22187" s="237" t="s">
        <v>456</v>
      </c>
      <c r="C22187" s="242">
        <v>1968.1305279901801</v>
      </c>
      <c r="D22187" s="237">
        <v>172</v>
      </c>
      <c r="E22187" s="237" t="s">
        <v>489</v>
      </c>
      <c r="F22187" s="239">
        <v>7.2585197386794276</v>
      </c>
      <c r="G22187" s="245"/>
      <c r="H22187" s="237" t="s">
        <v>461</v>
      </c>
      <c r="I22187" s="237">
        <v>5170</v>
      </c>
      <c r="J22187" s="237">
        <v>77</v>
      </c>
      <c r="K22187" s="237">
        <v>3</v>
      </c>
      <c r="L22187" s="238">
        <v>3.896103896103896E-2</v>
      </c>
      <c r="M22187" s="237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25">
      <c r="A22188" s="221" t="s">
        <v>595</v>
      </c>
      <c r="B22188" s="237" t="s">
        <v>448</v>
      </c>
      <c r="C22188" s="242">
        <v>11979.088383960399</v>
      </c>
      <c r="D22188" s="237">
        <v>2701</v>
      </c>
      <c r="E22188" s="237">
        <v>23</v>
      </c>
      <c r="F22188" s="239">
        <v>13.71437533641436</v>
      </c>
      <c r="G22188" s="245"/>
      <c r="H22188" s="237" t="s">
        <v>457</v>
      </c>
      <c r="I22188" s="237">
        <v>41546</v>
      </c>
      <c r="J22188" s="237">
        <v>576</v>
      </c>
      <c r="K22188" s="237">
        <v>24</v>
      </c>
      <c r="L22188" s="238">
        <v>4.1666666666666664E-2</v>
      </c>
      <c r="M22188" s="237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25">
      <c r="A22189" s="221" t="s">
        <v>594</v>
      </c>
      <c r="B22189" s="237" t="s">
        <v>455</v>
      </c>
      <c r="C22189" s="242">
        <v>241.58987972642501</v>
      </c>
      <c r="D22189" s="237">
        <v>28</v>
      </c>
      <c r="E22189" s="237">
        <v>0</v>
      </c>
      <c r="F22189" s="239">
        <v>0</v>
      </c>
      <c r="G22189" s="245"/>
      <c r="H22189" s="237" t="s">
        <v>457</v>
      </c>
      <c r="I22189" s="237">
        <v>968</v>
      </c>
      <c r="J22189" s="237">
        <v>11</v>
      </c>
      <c r="K22189" s="237">
        <v>1</v>
      </c>
      <c r="L22189" s="238">
        <v>9.0909090909090912E-2</v>
      </c>
      <c r="M22189" s="237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25">
      <c r="A22190" s="221" t="s">
        <v>432</v>
      </c>
      <c r="B22190" s="237" t="s">
        <v>432</v>
      </c>
      <c r="C22190" s="242">
        <v>0</v>
      </c>
      <c r="D22190" s="237">
        <v>1999</v>
      </c>
      <c r="E22190" s="237">
        <v>33</v>
      </c>
      <c r="F22190" s="239" t="s">
        <v>459</v>
      </c>
      <c r="G22190" s="245"/>
      <c r="H22190" s="237" t="s">
        <v>459</v>
      </c>
      <c r="I22190" s="237">
        <v>470755</v>
      </c>
      <c r="J22190" s="237">
        <v>7383</v>
      </c>
      <c r="K22190" s="237">
        <v>34</v>
      </c>
      <c r="L22190" s="238" t="s">
        <v>459</v>
      </c>
      <c r="M22190" s="237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25">
      <c r="A22191" s="221" t="s">
        <v>593</v>
      </c>
      <c r="B22191" s="237" t="s">
        <v>443</v>
      </c>
      <c r="C22191" s="242">
        <v>9203.2013313555308</v>
      </c>
      <c r="D22191" s="237">
        <v>1128</v>
      </c>
      <c r="E22191" s="237">
        <v>12</v>
      </c>
      <c r="F22191" s="239">
        <v>9.313529350081156</v>
      </c>
      <c r="G22191" s="245"/>
      <c r="H22191" s="237" t="s">
        <v>457</v>
      </c>
      <c r="I22191" s="237">
        <v>27149</v>
      </c>
      <c r="J22191" s="237">
        <v>497</v>
      </c>
      <c r="K22191" s="237">
        <v>16</v>
      </c>
      <c r="L22191" s="238">
        <v>3.2193158953722337E-2</v>
      </c>
      <c r="M22191" s="237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25">
      <c r="A22192" s="221" t="s">
        <v>592</v>
      </c>
      <c r="B22192" s="237" t="s">
        <v>443</v>
      </c>
      <c r="C22192" s="242">
        <v>15611.3411572231</v>
      </c>
      <c r="D22192" s="237">
        <v>2457</v>
      </c>
      <c r="E22192" s="237">
        <v>26</v>
      </c>
      <c r="F22192" s="239">
        <v>11.896113462894821</v>
      </c>
      <c r="G22192" s="245"/>
      <c r="H22192" s="237" t="s">
        <v>457</v>
      </c>
      <c r="I22192" s="237">
        <v>47396</v>
      </c>
      <c r="J22192" s="237">
        <v>783</v>
      </c>
      <c r="K22192" s="237">
        <v>31</v>
      </c>
      <c r="L22192" s="238">
        <v>3.9591315453384422E-2</v>
      </c>
      <c r="M22192" s="237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25">
      <c r="A22193" s="221" t="s">
        <v>591</v>
      </c>
      <c r="B22193" s="237" t="s">
        <v>448</v>
      </c>
      <c r="C22193" s="242">
        <v>27113.4272904754</v>
      </c>
      <c r="D22193" s="237">
        <v>5770</v>
      </c>
      <c r="E22193" s="237">
        <v>48</v>
      </c>
      <c r="F22193" s="239">
        <v>12.645289700339145</v>
      </c>
      <c r="G22193" s="245"/>
      <c r="H22193" s="237" t="s">
        <v>457</v>
      </c>
      <c r="I22193" s="237">
        <v>128353</v>
      </c>
      <c r="J22193" s="237">
        <v>1773</v>
      </c>
      <c r="K22193" s="237">
        <v>56</v>
      </c>
      <c r="L22193" s="238">
        <v>3.1584884376762552E-2</v>
      </c>
      <c r="M22193" s="237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25">
      <c r="A22194" s="221" t="s">
        <v>590</v>
      </c>
      <c r="B22194" s="237" t="s">
        <v>450</v>
      </c>
      <c r="C22194" s="242">
        <v>1911.00314707446</v>
      </c>
      <c r="D22194" s="237">
        <v>291</v>
      </c>
      <c r="E22194" s="237" t="s">
        <v>489</v>
      </c>
      <c r="F22194" s="239">
        <v>7.4755053687819286</v>
      </c>
      <c r="G22194" s="245"/>
      <c r="H22194" s="237" t="s">
        <v>457</v>
      </c>
      <c r="I22194" s="237">
        <v>4503</v>
      </c>
      <c r="J22194" s="237">
        <v>60</v>
      </c>
      <c r="K22194" s="237">
        <v>2</v>
      </c>
      <c r="L22194" s="238">
        <v>3.3333333333333333E-2</v>
      </c>
      <c r="M22194" s="237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25">
      <c r="A22195" s="221" t="s">
        <v>589</v>
      </c>
      <c r="B22195" s="237" t="s">
        <v>446</v>
      </c>
      <c r="C22195" s="242">
        <v>26055.176096996998</v>
      </c>
      <c r="D22195" s="237">
        <v>5162</v>
      </c>
      <c r="E22195" s="237">
        <v>49</v>
      </c>
      <c r="F22195" s="239">
        <v>13.433031452062968</v>
      </c>
      <c r="G22195" s="245"/>
      <c r="H22195" s="237" t="s">
        <v>457</v>
      </c>
      <c r="I22195" s="237">
        <v>107143</v>
      </c>
      <c r="J22195" s="237">
        <v>1482</v>
      </c>
      <c r="K22195" s="237">
        <v>55</v>
      </c>
      <c r="L22195" s="238">
        <v>3.7112010796221326E-2</v>
      </c>
      <c r="M22195" s="237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25">
      <c r="A22196" s="221" t="s">
        <v>588</v>
      </c>
      <c r="B22196" s="237" t="s">
        <v>448</v>
      </c>
      <c r="C22196" s="242">
        <v>66447.1432703639</v>
      </c>
      <c r="D22196" s="237">
        <v>12577</v>
      </c>
      <c r="E22196" s="237">
        <v>332</v>
      </c>
      <c r="F22196" s="239">
        <v>35.688946954116126</v>
      </c>
      <c r="G22196" s="245"/>
      <c r="H22196" s="237" t="s">
        <v>457</v>
      </c>
      <c r="I22196" s="237">
        <v>673582</v>
      </c>
      <c r="J22196" s="237">
        <v>14641</v>
      </c>
      <c r="K22196" s="237">
        <v>351</v>
      </c>
      <c r="L22196" s="238">
        <v>2.3973772283313981E-2</v>
      </c>
      <c r="M22196" s="237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25">
      <c r="A22197" s="221" t="s">
        <v>587</v>
      </c>
      <c r="B22197" s="237" t="s">
        <v>449</v>
      </c>
      <c r="C22197" s="242">
        <v>10160.3863056553</v>
      </c>
      <c r="D22197" s="237">
        <v>2279</v>
      </c>
      <c r="E22197" s="237">
        <v>35</v>
      </c>
      <c r="F22197" s="239">
        <v>24.605363662290017</v>
      </c>
      <c r="G22197" s="245"/>
      <c r="H22197" s="237" t="s">
        <v>457</v>
      </c>
      <c r="I22197" s="237">
        <v>39710</v>
      </c>
      <c r="J22197" s="237">
        <v>722</v>
      </c>
      <c r="K22197" s="237">
        <v>36</v>
      </c>
      <c r="L22197" s="238">
        <v>4.9861495844875349E-2</v>
      </c>
      <c r="M22197" s="237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25">
      <c r="A22198" s="221" t="s">
        <v>586</v>
      </c>
      <c r="B22198" s="237" t="s">
        <v>445</v>
      </c>
      <c r="C22198" s="242">
        <v>24185.158020851901</v>
      </c>
      <c r="D22198" s="237">
        <v>4757</v>
      </c>
      <c r="E22198" s="237">
        <v>41</v>
      </c>
      <c r="F22198" s="239">
        <v>12.108961314399849</v>
      </c>
      <c r="G22198" s="245"/>
      <c r="H22198" s="237" t="s">
        <v>457</v>
      </c>
      <c r="I22198" s="237">
        <v>75871</v>
      </c>
      <c r="J22198" s="237">
        <v>1241</v>
      </c>
      <c r="K22198" s="237">
        <v>47</v>
      </c>
      <c r="L22198" s="238">
        <v>3.7872683319903303E-2</v>
      </c>
      <c r="M22198" s="237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25">
      <c r="A22199" s="221" t="s">
        <v>585</v>
      </c>
      <c r="B22199" s="237" t="s">
        <v>443</v>
      </c>
      <c r="C22199" s="242">
        <v>5442.3214995143799</v>
      </c>
      <c r="D22199" s="237">
        <v>858</v>
      </c>
      <c r="E22199" s="237">
        <v>12</v>
      </c>
      <c r="F22199" s="239">
        <v>15.74958144643495</v>
      </c>
      <c r="G22199" s="245"/>
      <c r="H22199" s="237" t="s">
        <v>457</v>
      </c>
      <c r="I22199" s="237">
        <v>14459</v>
      </c>
      <c r="J22199" s="237">
        <v>297</v>
      </c>
      <c r="K22199" s="237">
        <v>13</v>
      </c>
      <c r="L22199" s="238">
        <v>4.3771043771043773E-2</v>
      </c>
      <c r="M22199" s="237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25">
      <c r="A22200" s="221" t="s">
        <v>584</v>
      </c>
      <c r="B22200" s="237" t="s">
        <v>451</v>
      </c>
      <c r="C22200" s="242">
        <v>733.94211218720091</v>
      </c>
      <c r="D22200" s="237">
        <v>73</v>
      </c>
      <c r="E22200" s="237" t="s">
        <v>489</v>
      </c>
      <c r="F22200" s="239">
        <v>19.464361083112969</v>
      </c>
      <c r="G22200" s="245"/>
      <c r="H22200" s="237" t="s">
        <v>457</v>
      </c>
      <c r="I22200" s="237">
        <v>2557</v>
      </c>
      <c r="J22200" s="237">
        <v>37</v>
      </c>
      <c r="K22200" s="237">
        <v>2</v>
      </c>
      <c r="L22200" s="238">
        <v>5.4054054054054057E-2</v>
      </c>
      <c r="M22200" s="237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25">
      <c r="A22201" s="221" t="s">
        <v>583</v>
      </c>
      <c r="B22201" s="237" t="s">
        <v>455</v>
      </c>
      <c r="C22201" s="242">
        <v>445.14881003177402</v>
      </c>
      <c r="D22201" s="237">
        <v>42</v>
      </c>
      <c r="E22201" s="237">
        <v>0</v>
      </c>
      <c r="F22201" s="239">
        <v>0</v>
      </c>
      <c r="G22201" s="245"/>
      <c r="H22201" s="237" t="s">
        <v>461</v>
      </c>
      <c r="I22201" s="237">
        <v>1345</v>
      </c>
      <c r="J22201" s="237">
        <v>31</v>
      </c>
      <c r="K22201" s="237">
        <v>0</v>
      </c>
      <c r="L22201" s="238">
        <v>0</v>
      </c>
      <c r="M22201" s="237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25">
      <c r="A22202" s="221" t="s">
        <v>582</v>
      </c>
      <c r="B22202" s="237" t="s">
        <v>448</v>
      </c>
      <c r="C22202" s="242">
        <v>33036.741371399599</v>
      </c>
      <c r="D22202" s="237">
        <v>5434</v>
      </c>
      <c r="E22202" s="237">
        <v>55</v>
      </c>
      <c r="F22202" s="239">
        <v>11.891522182549309</v>
      </c>
      <c r="G22202" s="245"/>
      <c r="H22202" s="237" t="s">
        <v>457</v>
      </c>
      <c r="I22202" s="237">
        <v>210900</v>
      </c>
      <c r="J22202" s="237">
        <v>4383</v>
      </c>
      <c r="K22202" s="237">
        <v>68</v>
      </c>
      <c r="L22202" s="238">
        <v>1.5514487793748574E-2</v>
      </c>
      <c r="M22202" s="237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25">
      <c r="A22203" s="221" t="s">
        <v>581</v>
      </c>
      <c r="B22203" s="237" t="s">
        <v>448</v>
      </c>
      <c r="C22203" s="242">
        <v>13217.562427383</v>
      </c>
      <c r="D22203" s="237">
        <v>1886</v>
      </c>
      <c r="E22203" s="237">
        <v>45</v>
      </c>
      <c r="F22203" s="239">
        <v>24.318294178256615</v>
      </c>
      <c r="G22203" s="245"/>
      <c r="H22203" s="237" t="s">
        <v>457</v>
      </c>
      <c r="I22203" s="237">
        <v>74322</v>
      </c>
      <c r="J22203" s="237">
        <v>1295</v>
      </c>
      <c r="K22203" s="237">
        <v>48</v>
      </c>
      <c r="L22203" s="238">
        <v>3.7065637065637064E-2</v>
      </c>
      <c r="M22203" s="237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25">
      <c r="A22204" s="221" t="s">
        <v>580</v>
      </c>
      <c r="B22204" s="237" t="s">
        <v>443</v>
      </c>
      <c r="C22204" s="242">
        <v>17180.900653549099</v>
      </c>
      <c r="D22204" s="237">
        <v>4513</v>
      </c>
      <c r="E22204" s="237">
        <v>30</v>
      </c>
      <c r="F22204" s="239">
        <v>12.472321364680541</v>
      </c>
      <c r="G22204" s="245"/>
      <c r="H22204" s="237" t="s">
        <v>457</v>
      </c>
      <c r="I22204" s="237">
        <v>83397</v>
      </c>
      <c r="J22204" s="237">
        <v>1428</v>
      </c>
      <c r="K22204" s="237">
        <v>35</v>
      </c>
      <c r="L22204" s="238">
        <v>2.4509803921568627E-2</v>
      </c>
      <c r="M22204" s="237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25">
      <c r="A22205" s="221" t="s">
        <v>579</v>
      </c>
      <c r="B22205" s="237" t="s">
        <v>446</v>
      </c>
      <c r="C22205" s="242">
        <v>29713.051998029401</v>
      </c>
      <c r="D22205" s="237">
        <v>3867</v>
      </c>
      <c r="E22205" s="237">
        <v>106</v>
      </c>
      <c r="F22205" s="239">
        <v>25.48182721832384</v>
      </c>
      <c r="G22205" s="245"/>
      <c r="H22205" s="237" t="s">
        <v>457</v>
      </c>
      <c r="I22205" s="237">
        <v>325185</v>
      </c>
      <c r="J22205" s="237">
        <v>4850</v>
      </c>
      <c r="K22205" s="237">
        <v>113</v>
      </c>
      <c r="L22205" s="238">
        <v>2.3298969072164947E-2</v>
      </c>
      <c r="M22205" s="237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25">
      <c r="A22206" s="221" t="s">
        <v>578</v>
      </c>
      <c r="B22206" s="237" t="s">
        <v>456</v>
      </c>
      <c r="C22206" s="242">
        <v>2759.83426324726</v>
      </c>
      <c r="D22206" s="237">
        <v>249</v>
      </c>
      <c r="E22206" s="237" t="s">
        <v>489</v>
      </c>
      <c r="F22206" s="239">
        <v>10.352588541969554</v>
      </c>
      <c r="G22206" s="245"/>
      <c r="H22206" s="237" t="s">
        <v>476</v>
      </c>
      <c r="I22206" s="237">
        <v>6959</v>
      </c>
      <c r="J22206" s="237">
        <v>96</v>
      </c>
      <c r="K22206" s="237">
        <v>5</v>
      </c>
      <c r="L22206" s="238">
        <v>5.2083333333333336E-2</v>
      </c>
      <c r="M22206" s="237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25">
      <c r="A22207" s="221" t="s">
        <v>577</v>
      </c>
      <c r="B22207" s="237" t="s">
        <v>451</v>
      </c>
      <c r="C22207" s="242">
        <v>709.250407043618</v>
      </c>
      <c r="D22207" s="237">
        <v>90</v>
      </c>
      <c r="E22207" s="237">
        <v>0</v>
      </c>
      <c r="F22207" s="239">
        <v>0</v>
      </c>
      <c r="G22207" s="245"/>
      <c r="H22207" s="237" t="s">
        <v>457</v>
      </c>
      <c r="I22207" s="237">
        <v>3756</v>
      </c>
      <c r="J22207" s="237">
        <v>77</v>
      </c>
      <c r="K22207" s="237">
        <v>0</v>
      </c>
      <c r="L22207" s="238">
        <v>0</v>
      </c>
      <c r="M22207" s="237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25">
      <c r="A22208" s="221" t="s">
        <v>576</v>
      </c>
      <c r="B22208" s="237" t="s">
        <v>452</v>
      </c>
      <c r="C22208" s="242">
        <v>5203.1237660323704</v>
      </c>
      <c r="D22208" s="237">
        <v>858</v>
      </c>
      <c r="E22208" s="237">
        <v>11</v>
      </c>
      <c r="F22208" s="239">
        <v>15.10081868210931</v>
      </c>
      <c r="G22208" s="245"/>
      <c r="H22208" s="237" t="s">
        <v>476</v>
      </c>
      <c r="I22208" s="237">
        <v>33811</v>
      </c>
      <c r="J22208" s="237">
        <v>1758</v>
      </c>
      <c r="K22208" s="237">
        <v>14</v>
      </c>
      <c r="L22208" s="238">
        <v>7.9635949943117172E-3</v>
      </c>
      <c r="M22208" s="237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25">
      <c r="A22209" s="221" t="s">
        <v>575</v>
      </c>
      <c r="B22209" s="237" t="s">
        <v>443</v>
      </c>
      <c r="C22209" s="242">
        <v>7840.6389864339299</v>
      </c>
      <c r="D22209" s="237">
        <v>1496</v>
      </c>
      <c r="E22209" s="237">
        <v>15</v>
      </c>
      <c r="F22209" s="239">
        <v>13.665067008982097</v>
      </c>
      <c r="G22209" s="245"/>
      <c r="H22209" s="237" t="s">
        <v>457</v>
      </c>
      <c r="I22209" s="237">
        <v>31488</v>
      </c>
      <c r="J22209" s="237">
        <v>493</v>
      </c>
      <c r="K22209" s="237">
        <v>17</v>
      </c>
      <c r="L22209" s="238">
        <v>3.4482758620689655E-2</v>
      </c>
      <c r="M22209" s="237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25">
      <c r="A22210" s="221" t="s">
        <v>574</v>
      </c>
      <c r="B22210" s="237" t="s">
        <v>445</v>
      </c>
      <c r="C22210" s="242">
        <v>7285.8220530817907</v>
      </c>
      <c r="D22210" s="237">
        <v>1852</v>
      </c>
      <c r="E22210" s="237">
        <v>6</v>
      </c>
      <c r="F22210" s="239">
        <v>5.882265933054863</v>
      </c>
      <c r="G22210" s="245"/>
      <c r="H22210" s="237" t="s">
        <v>457</v>
      </c>
      <c r="I22210" s="237">
        <v>32164</v>
      </c>
      <c r="J22210" s="237">
        <v>396</v>
      </c>
      <c r="K22210" s="237">
        <v>9</v>
      </c>
      <c r="L22210" s="238">
        <v>2.2727272727272728E-2</v>
      </c>
      <c r="M22210" s="237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25">
      <c r="A22211" s="221" t="s">
        <v>573</v>
      </c>
      <c r="B22211" s="237" t="s">
        <v>443</v>
      </c>
      <c r="C22211" s="242">
        <v>3703.8770272844695</v>
      </c>
      <c r="D22211" s="237">
        <v>750</v>
      </c>
      <c r="E22211" s="237">
        <v>19</v>
      </c>
      <c r="F22211" s="239">
        <v>36.64114243387445</v>
      </c>
      <c r="G22211" s="245"/>
      <c r="H22211" s="237" t="s">
        <v>461</v>
      </c>
      <c r="I22211" s="237">
        <v>17281</v>
      </c>
      <c r="J22211" s="237">
        <v>372</v>
      </c>
      <c r="K22211" s="237">
        <v>21</v>
      </c>
      <c r="L22211" s="238">
        <v>5.6451612903225805E-2</v>
      </c>
      <c r="M22211" s="237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25">
      <c r="A22212" s="221" t="s">
        <v>572</v>
      </c>
      <c r="B22212" s="237" t="s">
        <v>452</v>
      </c>
      <c r="C22212" s="242">
        <v>4036.3842504603494</v>
      </c>
      <c r="D22212" s="237">
        <v>510</v>
      </c>
      <c r="E22212" s="237">
        <v>7</v>
      </c>
      <c r="F22212" s="239">
        <v>12.387324124133499</v>
      </c>
      <c r="G22212" s="245"/>
      <c r="H22212" s="237" t="s">
        <v>461</v>
      </c>
      <c r="I22212" s="237">
        <v>14143</v>
      </c>
      <c r="J22212" s="237">
        <v>223</v>
      </c>
      <c r="K22212" s="237">
        <v>10</v>
      </c>
      <c r="L22212" s="238">
        <v>4.4843049327354258E-2</v>
      </c>
      <c r="M22212" s="237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25">
      <c r="A22213" s="221" t="s">
        <v>571</v>
      </c>
      <c r="B22213" s="237" t="s">
        <v>450</v>
      </c>
      <c r="C22213" s="242">
        <v>29347.864073528101</v>
      </c>
      <c r="D22213" s="237">
        <v>7185</v>
      </c>
      <c r="E22213" s="237">
        <v>83</v>
      </c>
      <c r="F22213" s="239">
        <v>20.201032053705831</v>
      </c>
      <c r="G22213" s="245"/>
      <c r="H22213" s="237" t="s">
        <v>457</v>
      </c>
      <c r="I22213" s="237">
        <v>116671</v>
      </c>
      <c r="J22213" s="237">
        <v>1895</v>
      </c>
      <c r="K22213" s="237">
        <v>93</v>
      </c>
      <c r="L22213" s="238">
        <v>4.9076517150395779E-2</v>
      </c>
      <c r="M22213" s="237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25">
      <c r="A22214" s="221" t="s">
        <v>570</v>
      </c>
      <c r="B22214" s="237" t="s">
        <v>455</v>
      </c>
      <c r="C22214" s="242">
        <v>1175.1166229483399</v>
      </c>
      <c r="D22214" s="237">
        <v>123</v>
      </c>
      <c r="E22214" s="237" t="s">
        <v>489</v>
      </c>
      <c r="F22214" s="239">
        <v>6.0784240503175608</v>
      </c>
      <c r="G22214" s="245"/>
      <c r="H22214" s="237" t="s">
        <v>461</v>
      </c>
      <c r="I22214" s="237">
        <v>5049</v>
      </c>
      <c r="J22214" s="237">
        <v>80</v>
      </c>
      <c r="K22214" s="237">
        <v>1</v>
      </c>
      <c r="L22214" s="238">
        <v>1.2500000000000001E-2</v>
      </c>
      <c r="M22214" s="237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25">
      <c r="A22215" s="221" t="s">
        <v>569</v>
      </c>
      <c r="B22215" s="237" t="s">
        <v>453</v>
      </c>
      <c r="C22215" s="242">
        <v>2871.29045841678</v>
      </c>
      <c r="D22215" s="237">
        <v>371</v>
      </c>
      <c r="E22215" s="237" t="s">
        <v>489</v>
      </c>
      <c r="F22215" s="239">
        <v>4.9753636884202166</v>
      </c>
      <c r="G22215" s="245"/>
      <c r="H22215" s="237" t="s">
        <v>457</v>
      </c>
      <c r="I22215" s="237">
        <v>9526</v>
      </c>
      <c r="J22215" s="237">
        <v>122</v>
      </c>
      <c r="K22215" s="237">
        <v>3</v>
      </c>
      <c r="L22215" s="238">
        <v>2.4590163934426229E-2</v>
      </c>
      <c r="M22215" s="237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25">
      <c r="A22216" s="221" t="s">
        <v>568</v>
      </c>
      <c r="B22216" s="237" t="s">
        <v>443</v>
      </c>
      <c r="C22216" s="242">
        <v>18711.126473274999</v>
      </c>
      <c r="D22216" s="237">
        <v>3754</v>
      </c>
      <c r="E22216" s="237">
        <v>36</v>
      </c>
      <c r="F22216" s="239">
        <v>13.742777994159406</v>
      </c>
      <c r="G22216" s="245"/>
      <c r="H22216" s="237" t="s">
        <v>457</v>
      </c>
      <c r="I22216" s="237">
        <v>99127</v>
      </c>
      <c r="J22216" s="237">
        <v>1677</v>
      </c>
      <c r="K22216" s="237">
        <v>40</v>
      </c>
      <c r="L22216" s="238">
        <v>2.3852116875372691E-2</v>
      </c>
      <c r="M22216" s="237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25">
      <c r="A22217" s="221" t="s">
        <v>567</v>
      </c>
      <c r="B22217" s="237" t="s">
        <v>450</v>
      </c>
      <c r="C22217" s="242">
        <v>41355.060735064602</v>
      </c>
      <c r="D22217" s="237">
        <v>8544</v>
      </c>
      <c r="E22217" s="237">
        <v>89</v>
      </c>
      <c r="F22217" s="239">
        <v>15.372103786448294</v>
      </c>
      <c r="G22217" s="245"/>
      <c r="H22217" s="237" t="s">
        <v>457</v>
      </c>
      <c r="I22217" s="237">
        <v>156379</v>
      </c>
      <c r="J22217" s="237">
        <v>2699</v>
      </c>
      <c r="K22217" s="237">
        <v>105</v>
      </c>
      <c r="L22217" s="238">
        <v>3.8903297517599113E-2</v>
      </c>
      <c r="M22217" s="237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25">
      <c r="A22218" s="221" t="s">
        <v>566</v>
      </c>
      <c r="B22218" s="237" t="s">
        <v>448</v>
      </c>
      <c r="C22218" s="242">
        <v>23089.216116875701</v>
      </c>
      <c r="D22218" s="237">
        <v>3795</v>
      </c>
      <c r="E22218" s="237">
        <v>46</v>
      </c>
      <c r="F22218" s="239">
        <v>14.230514665730839</v>
      </c>
      <c r="G22218" s="245"/>
      <c r="H22218" s="237" t="s">
        <v>457</v>
      </c>
      <c r="I22218" s="237">
        <v>82139</v>
      </c>
      <c r="J22218" s="237">
        <v>1406</v>
      </c>
      <c r="K22218" s="237">
        <v>47</v>
      </c>
      <c r="L22218" s="238">
        <v>3.3428165007112376E-2</v>
      </c>
      <c r="M22218" s="237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25">
      <c r="A22219" s="221" t="s">
        <v>565</v>
      </c>
      <c r="B22219" s="237" t="s">
        <v>449</v>
      </c>
      <c r="C22219" s="242">
        <v>1711.2133241641</v>
      </c>
      <c r="D22219" s="237">
        <v>161</v>
      </c>
      <c r="E22219" s="237" t="s">
        <v>489</v>
      </c>
      <c r="F22219" s="239">
        <v>12.522443067721516</v>
      </c>
      <c r="G22219" s="245"/>
      <c r="H22219" s="237" t="s">
        <v>457</v>
      </c>
      <c r="I22219" s="237">
        <v>3201</v>
      </c>
      <c r="J22219" s="237">
        <v>55</v>
      </c>
      <c r="K22219" s="237">
        <v>3</v>
      </c>
      <c r="L22219" s="238">
        <v>5.4545454545454543E-2</v>
      </c>
      <c r="M22219" s="237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25">
      <c r="A22220" s="221" t="s">
        <v>564</v>
      </c>
      <c r="B22220" s="237" t="s">
        <v>443</v>
      </c>
      <c r="C22220" s="242">
        <v>7315.6481145470188</v>
      </c>
      <c r="D22220" s="237">
        <v>1608</v>
      </c>
      <c r="E22220" s="237">
        <v>17</v>
      </c>
      <c r="F22220" s="239">
        <v>16.598470774874091</v>
      </c>
      <c r="G22220" s="245"/>
      <c r="H22220" s="237" t="s">
        <v>457</v>
      </c>
      <c r="I22220" s="237">
        <v>25527</v>
      </c>
      <c r="J22220" s="237">
        <v>360</v>
      </c>
      <c r="K22220" s="237">
        <v>18</v>
      </c>
      <c r="L22220" s="238">
        <v>0.05</v>
      </c>
      <c r="M22220" s="237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25">
      <c r="A22221" s="221" t="s">
        <v>563</v>
      </c>
      <c r="B22221" s="237" t="s">
        <v>448</v>
      </c>
      <c r="C22221" s="242">
        <v>10981.723636578799</v>
      </c>
      <c r="D22221" s="237">
        <v>1496</v>
      </c>
      <c r="E22221" s="237">
        <v>20</v>
      </c>
      <c r="F22221" s="239">
        <v>13.008626658687977</v>
      </c>
      <c r="G22221" s="245"/>
      <c r="H22221" s="237" t="s">
        <v>457</v>
      </c>
      <c r="I22221" s="237">
        <v>92639</v>
      </c>
      <c r="J22221" s="237">
        <v>1668</v>
      </c>
      <c r="K22221" s="237">
        <v>24</v>
      </c>
      <c r="L22221" s="238">
        <v>1.4388489208633094E-2</v>
      </c>
      <c r="M22221" s="237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25">
      <c r="A22222" s="221" t="s">
        <v>562</v>
      </c>
      <c r="B22222" s="237" t="s">
        <v>454</v>
      </c>
      <c r="C22222" s="242">
        <v>16752.226867065601</v>
      </c>
      <c r="D22222" s="237">
        <v>3698</v>
      </c>
      <c r="E22222" s="237">
        <v>23</v>
      </c>
      <c r="F22222" s="239">
        <v>9.8067985581484276</v>
      </c>
      <c r="G22222" s="245"/>
      <c r="H22222" s="237" t="s">
        <v>457</v>
      </c>
      <c r="I22222" s="237">
        <v>53259</v>
      </c>
      <c r="J22222" s="237">
        <v>750</v>
      </c>
      <c r="K22222" s="237">
        <v>31</v>
      </c>
      <c r="L22222" s="238">
        <v>4.1333333333333333E-2</v>
      </c>
      <c r="M22222" s="237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25">
      <c r="A22223" s="221" t="s">
        <v>561</v>
      </c>
      <c r="B22223" s="237" t="s">
        <v>446</v>
      </c>
      <c r="C22223" s="242">
        <v>14695.182980035201</v>
      </c>
      <c r="D22223" s="237">
        <v>2574</v>
      </c>
      <c r="E22223" s="237">
        <v>32</v>
      </c>
      <c r="F22223" s="239">
        <v>15.554173696371425</v>
      </c>
      <c r="G22223" s="245"/>
      <c r="H22223" s="237" t="s">
        <v>457</v>
      </c>
      <c r="I22223" s="237">
        <v>70482</v>
      </c>
      <c r="J22223" s="237">
        <v>1125</v>
      </c>
      <c r="K22223" s="237">
        <v>34</v>
      </c>
      <c r="L22223" s="238">
        <v>3.0222222222222223E-2</v>
      </c>
      <c r="M22223" s="237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25">
      <c r="A22224" s="221" t="s">
        <v>560</v>
      </c>
      <c r="B22224" s="237" t="s">
        <v>446</v>
      </c>
      <c r="C22224" s="242">
        <v>56177.316442514697</v>
      </c>
      <c r="D22224" s="237">
        <v>11469</v>
      </c>
      <c r="E22224" s="237">
        <v>84</v>
      </c>
      <c r="F22224" s="239">
        <v>10.68046745547146</v>
      </c>
      <c r="G22224" s="245"/>
      <c r="H22224" s="237" t="s">
        <v>457</v>
      </c>
      <c r="I22224" s="237">
        <v>217852</v>
      </c>
      <c r="J22224" s="237">
        <v>3546</v>
      </c>
      <c r="K22224" s="237">
        <v>99</v>
      </c>
      <c r="L22224" s="238">
        <v>2.7918781725888325E-2</v>
      </c>
      <c r="M22224" s="237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25">
      <c r="A22225" s="221" t="s">
        <v>559</v>
      </c>
      <c r="B22225" s="237" t="s">
        <v>451</v>
      </c>
      <c r="C22225" s="242">
        <v>1451.48737987204</v>
      </c>
      <c r="D22225" s="237">
        <v>178</v>
      </c>
      <c r="E22225" s="237" t="s">
        <v>489</v>
      </c>
      <c r="F22225" s="239">
        <v>4.9210604528210515</v>
      </c>
      <c r="G22225" s="245"/>
      <c r="H22225" s="237" t="s">
        <v>476</v>
      </c>
      <c r="I22225" s="237">
        <v>4156</v>
      </c>
      <c r="J22225" s="237">
        <v>87</v>
      </c>
      <c r="K22225" s="237">
        <v>1</v>
      </c>
      <c r="L22225" s="238">
        <v>1.1494252873563218E-2</v>
      </c>
      <c r="M22225" s="237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25">
      <c r="A22226" s="221" t="s">
        <v>558</v>
      </c>
      <c r="B22226" s="237" t="s">
        <v>445</v>
      </c>
      <c r="C22226" s="242">
        <v>15539.121805317</v>
      </c>
      <c r="D22226" s="237">
        <v>3278</v>
      </c>
      <c r="E22226" s="237">
        <v>21</v>
      </c>
      <c r="F22226" s="239">
        <v>9.6530551648468776</v>
      </c>
      <c r="G22226" s="245"/>
      <c r="H22226" s="237" t="s">
        <v>457</v>
      </c>
      <c r="I22226" s="237">
        <v>50537</v>
      </c>
      <c r="J22226" s="237">
        <v>720</v>
      </c>
      <c r="K22226" s="237">
        <v>22</v>
      </c>
      <c r="L22226" s="238">
        <v>3.0555555555555555E-2</v>
      </c>
      <c r="M22226" s="237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25">
      <c r="A22227" s="221" t="s">
        <v>557</v>
      </c>
      <c r="B22227" s="237" t="s">
        <v>450</v>
      </c>
      <c r="C22227" s="242">
        <v>14533.4559376543</v>
      </c>
      <c r="D22227" s="237">
        <v>3661</v>
      </c>
      <c r="E22227" s="237">
        <v>46</v>
      </c>
      <c r="F22227" s="239">
        <v>22.607935096850753</v>
      </c>
      <c r="G22227" s="245"/>
      <c r="H22227" s="237" t="s">
        <v>457</v>
      </c>
      <c r="I22227" s="237">
        <v>88406</v>
      </c>
      <c r="J22227" s="237">
        <v>1149</v>
      </c>
      <c r="K22227" s="237">
        <v>51</v>
      </c>
      <c r="L22227" s="238">
        <v>4.4386422976501305E-2</v>
      </c>
      <c r="M22227" s="237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25">
      <c r="A22228" s="221" t="s">
        <v>556</v>
      </c>
      <c r="B22228" s="237" t="s">
        <v>449</v>
      </c>
      <c r="C22228" s="242">
        <v>2458.2722255157701</v>
      </c>
      <c r="D22228" s="237">
        <v>297</v>
      </c>
      <c r="E22228" s="237">
        <v>9</v>
      </c>
      <c r="F22228" s="239">
        <v>26.150771106005767</v>
      </c>
      <c r="G22228" s="245"/>
      <c r="H22228" s="237" t="s">
        <v>457</v>
      </c>
      <c r="I22228" s="237">
        <v>16781</v>
      </c>
      <c r="J22228" s="237">
        <v>425</v>
      </c>
      <c r="K22228" s="237">
        <v>9</v>
      </c>
      <c r="L22228" s="238">
        <v>2.1176470588235293E-2</v>
      </c>
      <c r="M22228" s="237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25">
      <c r="A22229" s="221" t="s">
        <v>555</v>
      </c>
      <c r="B22229" s="237" t="s">
        <v>455</v>
      </c>
      <c r="C22229" s="242">
        <v>7178.4740239266202</v>
      </c>
      <c r="D22229" s="237">
        <v>1233</v>
      </c>
      <c r="E22229" s="237">
        <v>12</v>
      </c>
      <c r="F22229" s="239">
        <v>11.940460525257992</v>
      </c>
      <c r="G22229" s="245"/>
      <c r="H22229" s="237" t="s">
        <v>457</v>
      </c>
      <c r="I22229" s="237">
        <v>182045</v>
      </c>
      <c r="J22229" s="237">
        <v>4281</v>
      </c>
      <c r="K22229" s="237">
        <v>13</v>
      </c>
      <c r="L22229" s="238">
        <v>3.0366736743751462E-3</v>
      </c>
      <c r="M22229" s="237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25">
      <c r="A22230" s="221" t="s">
        <v>554</v>
      </c>
      <c r="B22230" s="237" t="s">
        <v>448</v>
      </c>
      <c r="C22230" s="242">
        <v>24460.265400539301</v>
      </c>
      <c r="D22230" s="237">
        <v>5092</v>
      </c>
      <c r="E22230" s="237">
        <v>27</v>
      </c>
      <c r="F22230" s="239">
        <v>7.8845073714077802</v>
      </c>
      <c r="G22230" s="245"/>
      <c r="H22230" s="237" t="s">
        <v>457</v>
      </c>
      <c r="I22230" s="237">
        <v>94763</v>
      </c>
      <c r="J22230" s="237">
        <v>1485</v>
      </c>
      <c r="K22230" s="237">
        <v>33</v>
      </c>
      <c r="L22230" s="238">
        <v>2.2222222222222223E-2</v>
      </c>
      <c r="M22230" s="237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25">
      <c r="A22231" s="221" t="s">
        <v>553</v>
      </c>
      <c r="B22231" s="237" t="s">
        <v>443</v>
      </c>
      <c r="C22231" s="242">
        <v>10765.112077551599</v>
      </c>
      <c r="D22231" s="237">
        <v>2232</v>
      </c>
      <c r="E22231" s="237">
        <v>23</v>
      </c>
      <c r="F22231" s="239">
        <v>15.26093858588783</v>
      </c>
      <c r="G22231" s="245"/>
      <c r="H22231" s="237" t="s">
        <v>457</v>
      </c>
      <c r="I22231" s="237">
        <v>35686</v>
      </c>
      <c r="J22231" s="237">
        <v>502</v>
      </c>
      <c r="K22231" s="237">
        <v>25</v>
      </c>
      <c r="L22231" s="238">
        <v>4.9800796812749001E-2</v>
      </c>
      <c r="M22231" s="237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25">
      <c r="A22232" s="221" t="s">
        <v>552</v>
      </c>
      <c r="B22232" s="237" t="s">
        <v>448</v>
      </c>
      <c r="C22232" s="242">
        <v>22284.2851538703</v>
      </c>
      <c r="D22232" s="237">
        <v>3504</v>
      </c>
      <c r="E22232" s="237">
        <v>23</v>
      </c>
      <c r="F22232" s="239">
        <v>7.372267638443021</v>
      </c>
      <c r="G22232" s="245"/>
      <c r="H22232" s="237" t="s">
        <v>457</v>
      </c>
      <c r="I22232" s="237">
        <v>141853</v>
      </c>
      <c r="J22232" s="237">
        <v>2558</v>
      </c>
      <c r="K22232" s="237">
        <v>29</v>
      </c>
      <c r="L22232" s="238">
        <v>1.1336982017200938E-2</v>
      </c>
      <c r="M22232" s="237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25">
      <c r="A22233" s="221" t="s">
        <v>551</v>
      </c>
      <c r="B22233" s="237" t="s">
        <v>455</v>
      </c>
      <c r="C22233" s="242">
        <v>845.307934845815</v>
      </c>
      <c r="D22233" s="237">
        <v>82</v>
      </c>
      <c r="E22233" s="237" t="s">
        <v>489</v>
      </c>
      <c r="F22233" s="239">
        <v>8.4500060255083334</v>
      </c>
      <c r="G22233" s="245"/>
      <c r="H22233" s="237" t="s">
        <v>476</v>
      </c>
      <c r="I22233" s="237">
        <v>2166</v>
      </c>
      <c r="J22233" s="237">
        <v>39</v>
      </c>
      <c r="K22233" s="237">
        <v>1</v>
      </c>
      <c r="L22233" s="238">
        <v>2.564102564102564E-2</v>
      </c>
      <c r="M22233" s="237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25">
      <c r="A22234" s="221" t="s">
        <v>550</v>
      </c>
      <c r="B22234" s="237" t="s">
        <v>444</v>
      </c>
      <c r="C22234" s="242">
        <v>18868.1392219843</v>
      </c>
      <c r="D22234" s="237">
        <v>4876</v>
      </c>
      <c r="E22234" s="237">
        <v>27</v>
      </c>
      <c r="F22234" s="239">
        <v>10.221312265516593</v>
      </c>
      <c r="G22234" s="245"/>
      <c r="H22234" s="237" t="s">
        <v>457</v>
      </c>
      <c r="I22234" s="237">
        <v>116750</v>
      </c>
      <c r="J22234" s="237">
        <v>1344</v>
      </c>
      <c r="K22234" s="237">
        <v>39</v>
      </c>
      <c r="L22234" s="238">
        <v>2.9017857142857144E-2</v>
      </c>
      <c r="M22234" s="237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25">
      <c r="A22235" s="221" t="s">
        <v>549</v>
      </c>
      <c r="B22235" s="237" t="s">
        <v>448</v>
      </c>
      <c r="C22235" s="242">
        <v>41525.030739602102</v>
      </c>
      <c r="D22235" s="237">
        <v>9831</v>
      </c>
      <c r="E22235" s="237">
        <v>73</v>
      </c>
      <c r="F22235" s="239">
        <v>12.556970148881527</v>
      </c>
      <c r="G22235" s="245"/>
      <c r="H22235" s="237" t="s">
        <v>457</v>
      </c>
      <c r="I22235" s="237">
        <v>189387</v>
      </c>
      <c r="J22235" s="237">
        <v>2923</v>
      </c>
      <c r="K22235" s="237">
        <v>93</v>
      </c>
      <c r="L22235" s="238">
        <v>3.1816626753335617E-2</v>
      </c>
      <c r="M22235" s="237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25">
      <c r="A22236" s="221" t="s">
        <v>443</v>
      </c>
      <c r="B22236" s="237" t="s">
        <v>443</v>
      </c>
      <c r="C22236" s="242">
        <v>191574.677370558</v>
      </c>
      <c r="D22236" s="237">
        <v>53245</v>
      </c>
      <c r="E22236" s="237">
        <v>609</v>
      </c>
      <c r="F22236" s="239">
        <v>22.706550049858134</v>
      </c>
      <c r="G22236" s="245"/>
      <c r="H22236" s="237" t="s">
        <v>457</v>
      </c>
      <c r="I22236" s="237">
        <v>1752395</v>
      </c>
      <c r="J22236" s="237">
        <v>46254</v>
      </c>
      <c r="K22236" s="237">
        <v>687</v>
      </c>
      <c r="L22236" s="238">
        <v>1.4852769490206252E-2</v>
      </c>
      <c r="M22236" s="237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25">
      <c r="A22237" s="221" t="s">
        <v>548</v>
      </c>
      <c r="B22237" s="237" t="s">
        <v>449</v>
      </c>
      <c r="C22237" s="242">
        <v>1046.7288034764699</v>
      </c>
      <c r="D22237" s="237">
        <v>107</v>
      </c>
      <c r="E22237" s="237">
        <v>0</v>
      </c>
      <c r="F22237" s="239">
        <v>0</v>
      </c>
      <c r="G22237" s="245"/>
      <c r="H22237" s="237" t="s">
        <v>457</v>
      </c>
      <c r="I22237" s="237">
        <v>3926</v>
      </c>
      <c r="J22237" s="237">
        <v>62</v>
      </c>
      <c r="K22237" s="237">
        <v>0</v>
      </c>
      <c r="L22237" s="238">
        <v>0</v>
      </c>
      <c r="M22237" s="237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25">
      <c r="A22238" s="221" t="s">
        <v>547</v>
      </c>
      <c r="B22238" s="237" t="s">
        <v>446</v>
      </c>
      <c r="C22238" s="242">
        <v>11271.338775648501</v>
      </c>
      <c r="D22238" s="237">
        <v>2172</v>
      </c>
      <c r="E22238" s="237">
        <v>23</v>
      </c>
      <c r="F22238" s="239">
        <v>14.575528032273345</v>
      </c>
      <c r="G22238" s="245"/>
      <c r="H22238" s="237" t="s">
        <v>457</v>
      </c>
      <c r="I22238" s="237">
        <v>54168</v>
      </c>
      <c r="J22238" s="237">
        <v>747</v>
      </c>
      <c r="K22238" s="237">
        <v>30</v>
      </c>
      <c r="L22238" s="238">
        <v>4.0160642570281124E-2</v>
      </c>
      <c r="M22238" s="237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25">
      <c r="A22239" s="221" t="s">
        <v>546</v>
      </c>
      <c r="B22239" s="237" t="s">
        <v>456</v>
      </c>
      <c r="C22239" s="242">
        <v>24061.696973528105</v>
      </c>
      <c r="D22239" s="237">
        <v>4119</v>
      </c>
      <c r="E22239" s="237">
        <v>53</v>
      </c>
      <c r="F22239" s="239">
        <v>15.733363652111507</v>
      </c>
      <c r="G22239" s="245"/>
      <c r="H22239" s="237" t="s">
        <v>457</v>
      </c>
      <c r="I22239" s="237">
        <v>80473</v>
      </c>
      <c r="J22239" s="237">
        <v>1339</v>
      </c>
      <c r="K22239" s="237">
        <v>64</v>
      </c>
      <c r="L22239" s="238">
        <v>4.7796863330843917E-2</v>
      </c>
      <c r="M22239" s="237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25">
      <c r="A22240" s="221" t="s">
        <v>37</v>
      </c>
      <c r="B22240" s="237" t="s">
        <v>891</v>
      </c>
      <c r="C22240" s="242">
        <v>6964382.5242290385</v>
      </c>
      <c r="D22240" s="237">
        <v>1541642</v>
      </c>
      <c r="E22240" s="237">
        <v>15662</v>
      </c>
      <c r="F22240" s="239">
        <v>16.100000000000001</v>
      </c>
      <c r="G22240" s="245"/>
      <c r="H22240" s="237" t="s">
        <v>457</v>
      </c>
      <c r="I22240" s="237">
        <v>41046528</v>
      </c>
      <c r="J22240" s="237">
        <v>782099</v>
      </c>
      <c r="K22240" s="237">
        <v>18183</v>
      </c>
      <c r="L22240" s="238">
        <v>2.32489748740249E-2</v>
      </c>
      <c r="M22240" s="237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25">
      <c r="A22241" s="221" t="s">
        <v>888</v>
      </c>
      <c r="B22241" s="237" t="s">
        <v>445</v>
      </c>
      <c r="C22241" s="242">
        <v>18224.238036758699</v>
      </c>
      <c r="D22241" s="237">
        <v>3776</v>
      </c>
      <c r="E22241" s="237">
        <v>13</v>
      </c>
      <c r="F22241" s="239">
        <v>5.0952551579850915</v>
      </c>
      <c r="G22241" s="245"/>
      <c r="H22241" s="237" t="s">
        <v>457</v>
      </c>
      <c r="I22241" s="237">
        <v>61290</v>
      </c>
      <c r="J22241" s="237">
        <v>929</v>
      </c>
      <c r="K22241" s="237">
        <v>15</v>
      </c>
      <c r="L22241" s="238">
        <v>1.6146393972012917E-2</v>
      </c>
      <c r="M22241" s="237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25">
      <c r="A22242" s="221" t="s">
        <v>887</v>
      </c>
      <c r="B22242" s="237" t="s">
        <v>448</v>
      </c>
      <c r="C22242" s="242">
        <v>23727.780397963001</v>
      </c>
      <c r="D22242" s="237">
        <v>2734</v>
      </c>
      <c r="E22242" s="237">
        <v>22</v>
      </c>
      <c r="F22242" s="239">
        <v>6.622737336036189</v>
      </c>
      <c r="G22242" s="245"/>
      <c r="H22242" s="237" t="s">
        <v>457</v>
      </c>
      <c r="I22242" s="237">
        <v>92027</v>
      </c>
      <c r="J22242" s="237">
        <v>1415</v>
      </c>
      <c r="K22242" s="237">
        <v>27</v>
      </c>
      <c r="L22242" s="238">
        <v>1.9081272084805655E-2</v>
      </c>
      <c r="M22242" s="237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25">
      <c r="A22243" s="221" t="s">
        <v>886</v>
      </c>
      <c r="B22243" s="237" t="s">
        <v>454</v>
      </c>
      <c r="C22243" s="242">
        <v>10449.281569213599</v>
      </c>
      <c r="D22243" s="237">
        <v>3158</v>
      </c>
      <c r="E22243" s="237">
        <v>18</v>
      </c>
      <c r="F22243" s="239">
        <v>12.304331902609906</v>
      </c>
      <c r="G22243" s="245"/>
      <c r="H22243" s="237" t="s">
        <v>457</v>
      </c>
      <c r="I22243" s="237">
        <v>43308</v>
      </c>
      <c r="J22243" s="237">
        <v>477</v>
      </c>
      <c r="K22243" s="237">
        <v>23</v>
      </c>
      <c r="L22243" s="238">
        <v>4.8218029350104823E-2</v>
      </c>
      <c r="M22243" s="237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25">
      <c r="A22244" s="221" t="s">
        <v>885</v>
      </c>
      <c r="B22244" s="237" t="s">
        <v>455</v>
      </c>
      <c r="C22244" s="242">
        <v>8227.4352056835796</v>
      </c>
      <c r="D22244" s="237">
        <v>1523</v>
      </c>
      <c r="E22244" s="237">
        <v>10</v>
      </c>
      <c r="F22244" s="239">
        <v>8.6817543551394945</v>
      </c>
      <c r="G22244" s="245"/>
      <c r="H22244" s="237" t="s">
        <v>457</v>
      </c>
      <c r="I22244" s="237">
        <v>33088</v>
      </c>
      <c r="J22244" s="237">
        <v>642</v>
      </c>
      <c r="K22244" s="237">
        <v>11</v>
      </c>
      <c r="L22244" s="238">
        <v>1.7133956386292833E-2</v>
      </c>
      <c r="M22244" s="237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25">
      <c r="A22245" s="221" t="s">
        <v>884</v>
      </c>
      <c r="B22245" s="237" t="s">
        <v>450</v>
      </c>
      <c r="C22245" s="242">
        <v>28496.164598917199</v>
      </c>
      <c r="D22245" s="237">
        <v>6820</v>
      </c>
      <c r="E22245" s="237">
        <v>48</v>
      </c>
      <c r="F22245" s="239">
        <v>12.031694358972462</v>
      </c>
      <c r="G22245" s="245"/>
      <c r="H22245" s="237" t="s">
        <v>457</v>
      </c>
      <c r="I22245" s="237">
        <v>123310</v>
      </c>
      <c r="J22245" s="237">
        <v>1866</v>
      </c>
      <c r="K22245" s="237">
        <v>58</v>
      </c>
      <c r="L22245" s="238">
        <v>3.1082529474812434E-2</v>
      </c>
      <c r="M22245" s="237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25">
      <c r="A22246" s="221" t="s">
        <v>883</v>
      </c>
      <c r="B22246" s="237" t="s">
        <v>455</v>
      </c>
      <c r="C22246" s="242">
        <v>462.23398096760798</v>
      </c>
      <c r="D22246" s="237">
        <v>25</v>
      </c>
      <c r="E22246" s="237">
        <v>0</v>
      </c>
      <c r="F22246" s="239">
        <v>0</v>
      </c>
      <c r="G22246" s="245"/>
      <c r="H22246" s="237" t="s">
        <v>461</v>
      </c>
      <c r="I22246" s="237">
        <v>549</v>
      </c>
      <c r="J22246" s="237">
        <v>12</v>
      </c>
      <c r="K22246" s="237">
        <v>0</v>
      </c>
      <c r="L22246" s="238">
        <v>0</v>
      </c>
      <c r="M22246" s="237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25">
      <c r="A22247" s="221" t="s">
        <v>882</v>
      </c>
      <c r="B22247" s="237" t="s">
        <v>452</v>
      </c>
      <c r="C22247" s="242">
        <v>16598.0263143665</v>
      </c>
      <c r="D22247" s="237">
        <v>2474</v>
      </c>
      <c r="E22247" s="237">
        <v>10</v>
      </c>
      <c r="F22247" s="239">
        <v>4.3034376543159274</v>
      </c>
      <c r="G22247" s="245"/>
      <c r="H22247" s="237" t="s">
        <v>457</v>
      </c>
      <c r="I22247" s="237">
        <v>57772</v>
      </c>
      <c r="J22247" s="237">
        <v>743</v>
      </c>
      <c r="K22247" s="237">
        <v>11</v>
      </c>
      <c r="L22247" s="238">
        <v>1.4804845222072678E-2</v>
      </c>
      <c r="M22247" s="237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25">
      <c r="A22248" s="221" t="s">
        <v>881</v>
      </c>
      <c r="B22248" s="237" t="s">
        <v>449</v>
      </c>
      <c r="C22248" s="242">
        <v>40259.238105780198</v>
      </c>
      <c r="D22248" s="237">
        <v>7448</v>
      </c>
      <c r="E22248" s="237">
        <v>333</v>
      </c>
      <c r="F22248" s="239">
        <v>59.081382074886463</v>
      </c>
      <c r="G22248" s="245"/>
      <c r="H22248" s="237" t="s">
        <v>457</v>
      </c>
      <c r="I22248" s="237">
        <v>743739</v>
      </c>
      <c r="J22248" s="237">
        <v>16607</v>
      </c>
      <c r="K22248" s="237">
        <v>396</v>
      </c>
      <c r="L22248" s="238">
        <v>2.3845366411754079E-2</v>
      </c>
      <c r="M22248" s="237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25">
      <c r="A22249" s="221" t="s">
        <v>880</v>
      </c>
      <c r="B22249" s="237" t="s">
        <v>452</v>
      </c>
      <c r="C22249" s="242">
        <v>36064.049778037697</v>
      </c>
      <c r="D22249" s="237">
        <v>6311</v>
      </c>
      <c r="E22249" s="237">
        <v>56</v>
      </c>
      <c r="F22249" s="239">
        <v>11.091377769880749</v>
      </c>
      <c r="G22249" s="245"/>
      <c r="H22249" s="237" t="s">
        <v>457</v>
      </c>
      <c r="I22249" s="237">
        <v>171088</v>
      </c>
      <c r="J22249" s="237">
        <v>2099</v>
      </c>
      <c r="K22249" s="237">
        <v>65</v>
      </c>
      <c r="L22249" s="238">
        <v>3.0967127203430204E-2</v>
      </c>
      <c r="M22249" s="237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25">
      <c r="A22250" s="221" t="s">
        <v>879</v>
      </c>
      <c r="B22250" s="237" t="s">
        <v>453</v>
      </c>
      <c r="C22250" s="242">
        <v>260.803252500962</v>
      </c>
      <c r="D22250" s="237">
        <v>21</v>
      </c>
      <c r="E22250" s="237" t="s">
        <v>489</v>
      </c>
      <c r="F22250" s="239">
        <v>27.387914354445392</v>
      </c>
      <c r="G22250" s="245"/>
      <c r="H22250" s="237" t="s">
        <v>461</v>
      </c>
      <c r="I22250" s="237">
        <v>895</v>
      </c>
      <c r="J22250" s="237">
        <v>10</v>
      </c>
      <c r="K22250" s="237">
        <v>1</v>
      </c>
      <c r="L22250" s="238">
        <v>0.1</v>
      </c>
      <c r="M22250" s="237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25">
      <c r="A22251" s="221" t="s">
        <v>878</v>
      </c>
      <c r="B22251" s="237" t="s">
        <v>448</v>
      </c>
      <c r="C22251" s="242">
        <v>45827.143129014403</v>
      </c>
      <c r="D22251" s="237">
        <v>4812</v>
      </c>
      <c r="E22251" s="237">
        <v>74</v>
      </c>
      <c r="F22251" s="239">
        <v>11.534025306429712</v>
      </c>
      <c r="G22251" s="245"/>
      <c r="H22251" s="237" t="s">
        <v>476</v>
      </c>
      <c r="I22251" s="237">
        <v>247060</v>
      </c>
      <c r="J22251" s="237">
        <v>4748</v>
      </c>
      <c r="K22251" s="237">
        <v>77</v>
      </c>
      <c r="L22251" s="238">
        <v>1.6217354675652905E-2</v>
      </c>
      <c r="M22251" s="237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25">
      <c r="A22252" s="221" t="s">
        <v>877</v>
      </c>
      <c r="B22252" s="237" t="s">
        <v>443</v>
      </c>
      <c r="C22252" s="242">
        <v>6286.5177862111304</v>
      </c>
      <c r="D22252" s="237">
        <v>1396</v>
      </c>
      <c r="E22252" s="237" t="s">
        <v>489</v>
      </c>
      <c r="F22252" s="239">
        <v>3.4086551819789537</v>
      </c>
      <c r="G22252" s="245"/>
      <c r="H22252" s="237" t="s">
        <v>457</v>
      </c>
      <c r="I22252" s="237">
        <v>30805</v>
      </c>
      <c r="J22252" s="237">
        <v>322</v>
      </c>
      <c r="K22252" s="237">
        <v>3</v>
      </c>
      <c r="L22252" s="238">
        <v>9.316770186335404E-3</v>
      </c>
      <c r="M22252" s="237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25">
      <c r="A22253" s="221" t="s">
        <v>876</v>
      </c>
      <c r="B22253" s="237" t="s">
        <v>448</v>
      </c>
      <c r="C22253" s="242">
        <v>3488.02577394533</v>
      </c>
      <c r="D22253" s="237">
        <v>536</v>
      </c>
      <c r="E22253" s="237" t="s">
        <v>489</v>
      </c>
      <c r="F22253" s="239">
        <v>8.1912894064172086</v>
      </c>
      <c r="G22253" s="245"/>
      <c r="H22253" s="237" t="s">
        <v>457</v>
      </c>
      <c r="I22253" s="237">
        <v>8401</v>
      </c>
      <c r="J22253" s="237">
        <v>104</v>
      </c>
      <c r="K22253" s="237">
        <v>4</v>
      </c>
      <c r="L22253" s="238">
        <v>3.8461538461538464E-2</v>
      </c>
      <c r="M22253" s="237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25">
      <c r="A22254" s="221" t="s">
        <v>875</v>
      </c>
      <c r="B22254" s="237" t="s">
        <v>451</v>
      </c>
      <c r="C22254" s="242">
        <v>1695.3715782397301</v>
      </c>
      <c r="D22254" s="237">
        <v>129</v>
      </c>
      <c r="E22254" s="237" t="s">
        <v>489</v>
      </c>
      <c r="F22254" s="239">
        <v>8.4263028052805122</v>
      </c>
      <c r="G22254" s="245"/>
      <c r="H22254" s="237" t="s">
        <v>457</v>
      </c>
      <c r="I22254" s="237">
        <v>5899</v>
      </c>
      <c r="J22254" s="237">
        <v>136</v>
      </c>
      <c r="K22254" s="237">
        <v>2</v>
      </c>
      <c r="L22254" s="238">
        <v>1.4705882352941176E-2</v>
      </c>
      <c r="M22254" s="237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25">
      <c r="A22255" s="221" t="s">
        <v>874</v>
      </c>
      <c r="B22255" s="237" t="s">
        <v>448</v>
      </c>
      <c r="C22255" s="242">
        <v>19700.450804414999</v>
      </c>
      <c r="D22255" s="237">
        <v>3482</v>
      </c>
      <c r="E22255" s="237">
        <v>31</v>
      </c>
      <c r="F22255" s="239">
        <v>11.239771801513696</v>
      </c>
      <c r="G22255" s="245"/>
      <c r="H22255" s="237" t="s">
        <v>461</v>
      </c>
      <c r="I22255" s="237">
        <v>88228</v>
      </c>
      <c r="J22255" s="237">
        <v>1366</v>
      </c>
      <c r="K22255" s="237">
        <v>37</v>
      </c>
      <c r="L22255" s="238">
        <v>2.7086383601756955E-2</v>
      </c>
      <c r="M22255" s="237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25">
      <c r="A22256" s="221" t="s">
        <v>873</v>
      </c>
      <c r="B22256" s="237" t="s">
        <v>443</v>
      </c>
      <c r="C22256" s="242">
        <v>11981.336652870101</v>
      </c>
      <c r="D22256" s="237">
        <v>3048</v>
      </c>
      <c r="E22256" s="237">
        <v>35</v>
      </c>
      <c r="F22256" s="239">
        <v>20.865785449748891</v>
      </c>
      <c r="G22256" s="245"/>
      <c r="H22256" s="237" t="s">
        <v>457</v>
      </c>
      <c r="I22256" s="237">
        <v>49360</v>
      </c>
      <c r="J22256" s="237">
        <v>756</v>
      </c>
      <c r="K22256" s="237">
        <v>38</v>
      </c>
      <c r="L22256" s="238">
        <v>5.0264550264550262E-2</v>
      </c>
      <c r="M22256" s="237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25">
      <c r="A22257" s="221" t="s">
        <v>872</v>
      </c>
      <c r="B22257" s="237" t="s">
        <v>454</v>
      </c>
      <c r="C22257" s="242">
        <v>46517.435301401703</v>
      </c>
      <c r="D22257" s="237">
        <v>9933</v>
      </c>
      <c r="E22257" s="237">
        <v>47</v>
      </c>
      <c r="F22257" s="239">
        <v>7.2169560410861617</v>
      </c>
      <c r="G22257" s="245"/>
      <c r="H22257" s="237" t="s">
        <v>457</v>
      </c>
      <c r="I22257" s="237">
        <v>162286</v>
      </c>
      <c r="J22257" s="237">
        <v>2323</v>
      </c>
      <c r="K22257" s="237">
        <v>52</v>
      </c>
      <c r="L22257" s="238">
        <v>2.2384847180370211E-2</v>
      </c>
      <c r="M22257" s="237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25">
      <c r="A22258" s="221" t="s">
        <v>871</v>
      </c>
      <c r="B22258" s="237" t="s">
        <v>443</v>
      </c>
      <c r="C22258" s="242">
        <v>16484.126202190801</v>
      </c>
      <c r="D22258" s="237">
        <v>3953</v>
      </c>
      <c r="E22258" s="237">
        <v>20</v>
      </c>
      <c r="F22258" s="239">
        <v>8.6663461019945718</v>
      </c>
      <c r="G22258" s="245"/>
      <c r="H22258" s="237" t="s">
        <v>457</v>
      </c>
      <c r="I22258" s="237">
        <v>81019</v>
      </c>
      <c r="J22258" s="237">
        <v>1288</v>
      </c>
      <c r="K22258" s="237">
        <v>22</v>
      </c>
      <c r="L22258" s="238">
        <v>1.7080745341614908E-2</v>
      </c>
      <c r="M22258" s="237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25">
      <c r="A22259" s="221" t="s">
        <v>870</v>
      </c>
      <c r="B22259" s="237" t="s">
        <v>446</v>
      </c>
      <c r="C22259" s="242">
        <v>4376.1911247030603</v>
      </c>
      <c r="D22259" s="237">
        <v>1126</v>
      </c>
      <c r="E22259" s="237" t="s">
        <v>489</v>
      </c>
      <c r="F22259" s="239">
        <v>6.5288347234530901</v>
      </c>
      <c r="G22259" s="245"/>
      <c r="H22259" s="237" t="s">
        <v>457</v>
      </c>
      <c r="I22259" s="237">
        <v>17451</v>
      </c>
      <c r="J22259" s="237">
        <v>237</v>
      </c>
      <c r="K22259" s="237">
        <v>4</v>
      </c>
      <c r="L22259" s="238">
        <v>1.6877637130801686E-2</v>
      </c>
      <c r="M22259" s="237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25">
      <c r="A22260" s="221" t="s">
        <v>869</v>
      </c>
      <c r="B22260" s="237" t="s">
        <v>448</v>
      </c>
      <c r="C22260" s="242">
        <v>8098.2221370774687</v>
      </c>
      <c r="D22260" s="237">
        <v>1938</v>
      </c>
      <c r="E22260" s="237">
        <v>9</v>
      </c>
      <c r="F22260" s="239">
        <v>7.9382502971095414</v>
      </c>
      <c r="G22260" s="245"/>
      <c r="H22260" s="237" t="s">
        <v>461</v>
      </c>
      <c r="I22260" s="237">
        <v>48064</v>
      </c>
      <c r="J22260" s="237">
        <v>675</v>
      </c>
      <c r="K22260" s="237">
        <v>9</v>
      </c>
      <c r="L22260" s="238">
        <v>1.3333333333333334E-2</v>
      </c>
      <c r="M22260" s="237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25">
      <c r="A22261" s="221" t="s">
        <v>456</v>
      </c>
      <c r="B22261" s="237" t="s">
        <v>456</v>
      </c>
      <c r="C22261" s="242">
        <v>44772.5204478296</v>
      </c>
      <c r="D22261" s="237">
        <v>9189</v>
      </c>
      <c r="E22261" s="237">
        <v>63</v>
      </c>
      <c r="F22261" s="239">
        <v>10.050807850416968</v>
      </c>
      <c r="G22261" s="245"/>
      <c r="H22261" s="237" t="s">
        <v>457</v>
      </c>
      <c r="I22261" s="237">
        <v>153884</v>
      </c>
      <c r="J22261" s="237">
        <v>2398</v>
      </c>
      <c r="K22261" s="237">
        <v>81</v>
      </c>
      <c r="L22261" s="238">
        <v>3.377814845704754E-2</v>
      </c>
      <c r="M22261" s="237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25">
      <c r="A22262" s="221" t="s">
        <v>868</v>
      </c>
      <c r="B22262" s="237" t="s">
        <v>443</v>
      </c>
      <c r="C22262" s="242">
        <v>5560.1288200980598</v>
      </c>
      <c r="D22262" s="237">
        <v>1052</v>
      </c>
      <c r="E22262" s="237">
        <v>7</v>
      </c>
      <c r="F22262" s="239">
        <v>8.9925974051655491</v>
      </c>
      <c r="G22262" s="245"/>
      <c r="H22262" s="237" t="s">
        <v>457</v>
      </c>
      <c r="I22262" s="237">
        <v>18841</v>
      </c>
      <c r="J22262" s="237">
        <v>358</v>
      </c>
      <c r="K22262" s="237">
        <v>7</v>
      </c>
      <c r="L22262" s="238">
        <v>1.9553072625698324E-2</v>
      </c>
      <c r="M22262" s="237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25">
      <c r="A22263" s="221" t="s">
        <v>867</v>
      </c>
      <c r="B22263" s="237" t="s">
        <v>455</v>
      </c>
      <c r="C22263" s="242">
        <v>1795.3967800267301</v>
      </c>
      <c r="D22263" s="237">
        <v>232</v>
      </c>
      <c r="E22263" s="237" t="s">
        <v>489</v>
      </c>
      <c r="F22263" s="239">
        <v>7.9568563587941821</v>
      </c>
      <c r="G22263" s="245"/>
      <c r="H22263" s="237" t="s">
        <v>461</v>
      </c>
      <c r="I22263" s="237">
        <v>6890</v>
      </c>
      <c r="J22263" s="237">
        <v>94</v>
      </c>
      <c r="K22263" s="237">
        <v>2</v>
      </c>
      <c r="L22263" s="238">
        <v>2.1276595744680851E-2</v>
      </c>
      <c r="M22263" s="237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25">
      <c r="A22264" s="221" t="s">
        <v>866</v>
      </c>
      <c r="B22264" s="237" t="s">
        <v>448</v>
      </c>
      <c r="C22264" s="242">
        <v>14994.700089288801</v>
      </c>
      <c r="D22264" s="237">
        <v>2595</v>
      </c>
      <c r="E22264" s="237">
        <v>17</v>
      </c>
      <c r="F22264" s="239">
        <v>8.0980993754794603</v>
      </c>
      <c r="G22264" s="245"/>
      <c r="H22264" s="237" t="s">
        <v>457</v>
      </c>
      <c r="I22264" s="237">
        <v>89690</v>
      </c>
      <c r="J22264" s="237">
        <v>1389</v>
      </c>
      <c r="K22264" s="237">
        <v>21</v>
      </c>
      <c r="L22264" s="238">
        <v>1.511879049676026E-2</v>
      </c>
      <c r="M22264" s="237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25">
      <c r="A22265" s="221" t="s">
        <v>865</v>
      </c>
      <c r="B22265" s="237" t="s">
        <v>449</v>
      </c>
      <c r="C22265" s="242">
        <v>16054.358189729401</v>
      </c>
      <c r="D22265" s="237">
        <v>2628</v>
      </c>
      <c r="E22265" s="237">
        <v>38</v>
      </c>
      <c r="F22265" s="239">
        <v>16.906846615781554</v>
      </c>
      <c r="G22265" s="245"/>
      <c r="H22265" s="237" t="s">
        <v>457</v>
      </c>
      <c r="I22265" s="237">
        <v>76571</v>
      </c>
      <c r="J22265" s="237">
        <v>1416</v>
      </c>
      <c r="K22265" s="237">
        <v>48</v>
      </c>
      <c r="L22265" s="238">
        <v>3.3898305084745763E-2</v>
      </c>
      <c r="M22265" s="237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25">
      <c r="A22266" s="221" t="s">
        <v>864</v>
      </c>
      <c r="B22266" s="237" t="s">
        <v>446</v>
      </c>
      <c r="C22266" s="242">
        <v>18017.1246620739</v>
      </c>
      <c r="D22266" s="237">
        <v>3253</v>
      </c>
      <c r="E22266" s="237">
        <v>20</v>
      </c>
      <c r="F22266" s="239">
        <v>7.9289645565841909</v>
      </c>
      <c r="G22266" s="245"/>
      <c r="H22266" s="237" t="s">
        <v>457</v>
      </c>
      <c r="I22266" s="237">
        <v>52893</v>
      </c>
      <c r="J22266" s="237">
        <v>766</v>
      </c>
      <c r="K22266" s="237">
        <v>27</v>
      </c>
      <c r="L22266" s="238">
        <v>3.5248041775456922E-2</v>
      </c>
      <c r="M22266" s="237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25">
      <c r="A22267" s="221" t="s">
        <v>863</v>
      </c>
      <c r="B22267" s="237" t="s">
        <v>448</v>
      </c>
      <c r="C22267" s="242">
        <v>27408.591693709299</v>
      </c>
      <c r="D22267" s="237">
        <v>3342</v>
      </c>
      <c r="E22267" s="237">
        <v>33</v>
      </c>
      <c r="F22267" s="239">
        <v>8.6000144899230939</v>
      </c>
      <c r="G22267" s="245"/>
      <c r="H22267" s="237" t="s">
        <v>476</v>
      </c>
      <c r="I22267" s="237">
        <v>159604</v>
      </c>
      <c r="J22267" s="237">
        <v>3311</v>
      </c>
      <c r="K22267" s="237">
        <v>45</v>
      </c>
      <c r="L22267" s="238">
        <v>1.3591060102688009E-2</v>
      </c>
      <c r="M22267" s="237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25">
      <c r="A22268" s="221" t="s">
        <v>862</v>
      </c>
      <c r="B22268" s="237" t="s">
        <v>454</v>
      </c>
      <c r="C22268" s="242">
        <v>6815.0684702353301</v>
      </c>
      <c r="D22268" s="237">
        <v>1735</v>
      </c>
      <c r="E22268" s="237">
        <v>7</v>
      </c>
      <c r="F22268" s="239">
        <v>7.3366834417546887</v>
      </c>
      <c r="G22268" s="245"/>
      <c r="H22268" s="237" t="s">
        <v>457</v>
      </c>
      <c r="I22268" s="237">
        <v>23292</v>
      </c>
      <c r="J22268" s="237">
        <v>302</v>
      </c>
      <c r="K22268" s="237">
        <v>9</v>
      </c>
      <c r="L22268" s="238">
        <v>2.9801324503311258E-2</v>
      </c>
      <c r="M22268" s="237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25">
      <c r="A22269" s="221" t="s">
        <v>861</v>
      </c>
      <c r="B22269" s="237" t="s">
        <v>443</v>
      </c>
      <c r="C22269" s="242">
        <v>3227.2105007745699</v>
      </c>
      <c r="D22269" s="237">
        <v>615</v>
      </c>
      <c r="E22269" s="237" t="s">
        <v>489</v>
      </c>
      <c r="F22269" s="239">
        <v>6.6399670623990312</v>
      </c>
      <c r="G22269" s="245"/>
      <c r="H22269" s="237" t="s">
        <v>457</v>
      </c>
      <c r="I22269" s="237">
        <v>12897</v>
      </c>
      <c r="J22269" s="237">
        <v>165</v>
      </c>
      <c r="K22269" s="237">
        <v>5</v>
      </c>
      <c r="L22269" s="238">
        <v>3.0303030303030304E-2</v>
      </c>
      <c r="M22269" s="237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25">
      <c r="A22270" s="221" t="s">
        <v>860</v>
      </c>
      <c r="B22270" s="237" t="s">
        <v>451</v>
      </c>
      <c r="C22270" s="242">
        <v>2072.5449926586398</v>
      </c>
      <c r="D22270" s="237">
        <v>296</v>
      </c>
      <c r="E22270" s="237" t="s">
        <v>489</v>
      </c>
      <c r="F22270" s="239">
        <v>10.339255120866195</v>
      </c>
      <c r="G22270" s="245"/>
      <c r="H22270" s="237" t="s">
        <v>457</v>
      </c>
      <c r="I22270" s="237">
        <v>9942</v>
      </c>
      <c r="J22270" s="237">
        <v>156</v>
      </c>
      <c r="K22270" s="237">
        <v>3</v>
      </c>
      <c r="L22270" s="238">
        <v>1.9230769230769232E-2</v>
      </c>
      <c r="M22270" s="237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25">
      <c r="A22271" s="221" t="s">
        <v>859</v>
      </c>
      <c r="B22271" s="237" t="s">
        <v>452</v>
      </c>
      <c r="C22271" s="242">
        <v>41070.9163256869</v>
      </c>
      <c r="D22271" s="237">
        <v>8466</v>
      </c>
      <c r="E22271" s="237">
        <v>59</v>
      </c>
      <c r="F22271" s="239">
        <v>10.260997541099375</v>
      </c>
      <c r="G22271" s="245"/>
      <c r="H22271" s="237" t="s">
        <v>457</v>
      </c>
      <c r="I22271" s="237">
        <v>266865</v>
      </c>
      <c r="J22271" s="237">
        <v>3196</v>
      </c>
      <c r="K22271" s="237">
        <v>69</v>
      </c>
      <c r="L22271" s="238">
        <v>2.1589486858573217E-2</v>
      </c>
      <c r="M22271" s="237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25">
      <c r="A22272" s="221" t="s">
        <v>858</v>
      </c>
      <c r="B22272" s="237" t="s">
        <v>448</v>
      </c>
      <c r="C22272" s="242">
        <v>43672.597856087901</v>
      </c>
      <c r="D22272" s="237">
        <v>9271</v>
      </c>
      <c r="E22272" s="237">
        <v>32</v>
      </c>
      <c r="F22272" s="239">
        <v>5.2337493025862232</v>
      </c>
      <c r="G22272" s="245"/>
      <c r="H22272" s="237" t="s">
        <v>457</v>
      </c>
      <c r="I22272" s="237">
        <v>162546</v>
      </c>
      <c r="J22272" s="237">
        <v>2184</v>
      </c>
      <c r="K22272" s="237">
        <v>46</v>
      </c>
      <c r="L22272" s="238">
        <v>2.1062271062271064E-2</v>
      </c>
      <c r="M22272" s="237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25">
      <c r="A22273" s="221" t="s">
        <v>857</v>
      </c>
      <c r="B22273" s="237" t="s">
        <v>443</v>
      </c>
      <c r="C22273" s="242">
        <v>9025.9672012139599</v>
      </c>
      <c r="D22273" s="237">
        <v>1814</v>
      </c>
      <c r="E22273" s="237" t="s">
        <v>489</v>
      </c>
      <c r="F22273" s="239">
        <v>3.1654700193887053</v>
      </c>
      <c r="G22273" s="245"/>
      <c r="H22273" s="237" t="s">
        <v>457</v>
      </c>
      <c r="I22273" s="237">
        <v>28889</v>
      </c>
      <c r="J22273" s="237">
        <v>415</v>
      </c>
      <c r="K22273" s="237">
        <v>4</v>
      </c>
      <c r="L22273" s="238">
        <v>9.6385542168674707E-3</v>
      </c>
      <c r="M22273" s="237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25">
      <c r="A22274" s="221" t="s">
        <v>856</v>
      </c>
      <c r="B22274" s="237" t="s">
        <v>450</v>
      </c>
      <c r="C22274" s="242">
        <v>1208.9750880147301</v>
      </c>
      <c r="D22274" s="237">
        <v>213</v>
      </c>
      <c r="E22274" s="237">
        <v>0</v>
      </c>
      <c r="F22274" s="239">
        <v>0</v>
      </c>
      <c r="G22274" s="245"/>
      <c r="H22274" s="237" t="s">
        <v>461</v>
      </c>
      <c r="I22274" s="237">
        <v>3455</v>
      </c>
      <c r="J22274" s="237">
        <v>59</v>
      </c>
      <c r="K22274" s="237">
        <v>0</v>
      </c>
      <c r="L22274" s="238">
        <v>0</v>
      </c>
      <c r="M22274" s="237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25">
      <c r="A22275" s="221" t="s">
        <v>855</v>
      </c>
      <c r="B22275" s="237" t="s">
        <v>443</v>
      </c>
      <c r="C22275" s="242">
        <v>5055.24299668805</v>
      </c>
      <c r="D22275" s="237">
        <v>757</v>
      </c>
      <c r="E22275" s="237">
        <v>7</v>
      </c>
      <c r="F22275" s="239">
        <v>9.8907213822871789</v>
      </c>
      <c r="G22275" s="245"/>
      <c r="H22275" s="237" t="s">
        <v>457</v>
      </c>
      <c r="I22275" s="237">
        <v>21902</v>
      </c>
      <c r="J22275" s="237">
        <v>303</v>
      </c>
      <c r="K22275" s="237">
        <v>7</v>
      </c>
      <c r="L22275" s="238">
        <v>2.3102310231023101E-2</v>
      </c>
      <c r="M22275" s="237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25">
      <c r="A22276" s="221" t="s">
        <v>854</v>
      </c>
      <c r="B22276" s="237" t="s">
        <v>444</v>
      </c>
      <c r="C22276" s="242">
        <v>692958.26281431701</v>
      </c>
      <c r="D22276" s="237">
        <v>166277</v>
      </c>
      <c r="E22276" s="237">
        <v>1719</v>
      </c>
      <c r="F22276" s="239">
        <v>17.719063452255217</v>
      </c>
      <c r="G22276" s="245"/>
      <c r="H22276" s="237" t="s">
        <v>457</v>
      </c>
      <c r="I22276" s="237">
        <v>7074229</v>
      </c>
      <c r="J22276" s="237">
        <v>125590</v>
      </c>
      <c r="K22276" s="237">
        <v>1897</v>
      </c>
      <c r="L22276" s="238">
        <v>1.5104705788677442E-2</v>
      </c>
      <c r="M22276" s="237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25">
      <c r="A22277" s="221" t="s">
        <v>853</v>
      </c>
      <c r="B22277" s="237" t="s">
        <v>456</v>
      </c>
      <c r="C22277" s="242">
        <v>21025.5302833235</v>
      </c>
      <c r="D22277" s="237">
        <v>3415</v>
      </c>
      <c r="E22277" s="237">
        <v>20</v>
      </c>
      <c r="F22277" s="239">
        <v>6.7944608736194727</v>
      </c>
      <c r="G22277" s="245"/>
      <c r="H22277" s="237" t="s">
        <v>457</v>
      </c>
      <c r="I22277" s="237">
        <v>84106</v>
      </c>
      <c r="J22277" s="237">
        <v>1078</v>
      </c>
      <c r="K22277" s="237">
        <v>26</v>
      </c>
      <c r="L22277" s="238">
        <v>2.4118738404452691E-2</v>
      </c>
      <c r="M22277" s="237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25">
      <c r="A22278" s="221" t="s">
        <v>852</v>
      </c>
      <c r="B22278" s="237" t="s">
        <v>448</v>
      </c>
      <c r="C22278" s="242">
        <v>5073.1152154421097</v>
      </c>
      <c r="D22278" s="237">
        <v>622</v>
      </c>
      <c r="E22278" s="237" t="s">
        <v>489</v>
      </c>
      <c r="F22278" s="239">
        <v>5.6319297626948606</v>
      </c>
      <c r="G22278" s="245"/>
      <c r="H22278" s="237" t="s">
        <v>457</v>
      </c>
      <c r="I22278" s="237">
        <v>19610</v>
      </c>
      <c r="J22278" s="237">
        <v>343</v>
      </c>
      <c r="K22278" s="237">
        <v>5</v>
      </c>
      <c r="L22278" s="238">
        <v>1.4577259475218658E-2</v>
      </c>
      <c r="M22278" s="237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25">
      <c r="A22279" s="221" t="s">
        <v>851</v>
      </c>
      <c r="B22279" s="237" t="s">
        <v>452</v>
      </c>
      <c r="C22279" s="242">
        <v>7640.4843218528404</v>
      </c>
      <c r="D22279" s="237">
        <v>1336</v>
      </c>
      <c r="E22279" s="237">
        <v>8</v>
      </c>
      <c r="F22279" s="239">
        <v>7.4789574503046454</v>
      </c>
      <c r="G22279" s="245"/>
      <c r="H22279" s="237" t="s">
        <v>457</v>
      </c>
      <c r="I22279" s="237">
        <v>32632</v>
      </c>
      <c r="J22279" s="237">
        <v>423</v>
      </c>
      <c r="K22279" s="237">
        <v>9</v>
      </c>
      <c r="L22279" s="238">
        <v>2.1276595744680851E-2</v>
      </c>
      <c r="M22279" s="237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25">
      <c r="A22280" s="221" t="s">
        <v>850</v>
      </c>
      <c r="B22280" s="237" t="s">
        <v>443</v>
      </c>
      <c r="C22280" s="242">
        <v>4489.38887213825</v>
      </c>
      <c r="D22280" s="237">
        <v>780</v>
      </c>
      <c r="E22280" s="237" t="s">
        <v>489</v>
      </c>
      <c r="F22280" s="239">
        <v>4.7731600088288229</v>
      </c>
      <c r="G22280" s="245"/>
      <c r="H22280" s="237" t="s">
        <v>461</v>
      </c>
      <c r="I22280" s="237">
        <v>19606</v>
      </c>
      <c r="J22280" s="237">
        <v>252</v>
      </c>
      <c r="K22280" s="237">
        <v>3</v>
      </c>
      <c r="L22280" s="238">
        <v>1.1904761904761904E-2</v>
      </c>
      <c r="M22280" s="237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25">
      <c r="A22281" s="221" t="s">
        <v>849</v>
      </c>
      <c r="B22281" s="237" t="s">
        <v>446</v>
      </c>
      <c r="C22281" s="242">
        <v>39657.353717883198</v>
      </c>
      <c r="D22281" s="237">
        <v>8646</v>
      </c>
      <c r="E22281" s="237">
        <v>43</v>
      </c>
      <c r="F22281" s="239">
        <v>7.7449155918931956</v>
      </c>
      <c r="G22281" s="245"/>
      <c r="H22281" s="237" t="s">
        <v>457</v>
      </c>
      <c r="I22281" s="237">
        <v>179094</v>
      </c>
      <c r="J22281" s="237">
        <v>2628</v>
      </c>
      <c r="K22281" s="237">
        <v>48</v>
      </c>
      <c r="L22281" s="238">
        <v>1.8264840182648401E-2</v>
      </c>
      <c r="M22281" s="237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25">
      <c r="A22282" s="221" t="s">
        <v>848</v>
      </c>
      <c r="B22282" s="237" t="s">
        <v>456</v>
      </c>
      <c r="C22282" s="242">
        <v>9926.4673993127308</v>
      </c>
      <c r="D22282" s="237">
        <v>1341</v>
      </c>
      <c r="E22282" s="237">
        <v>18</v>
      </c>
      <c r="F22282" s="239">
        <v>12.952385113391937</v>
      </c>
      <c r="G22282" s="245"/>
      <c r="H22282" s="237" t="s">
        <v>457</v>
      </c>
      <c r="I22282" s="237">
        <v>36851</v>
      </c>
      <c r="J22282" s="237">
        <v>603</v>
      </c>
      <c r="K22282" s="237">
        <v>21</v>
      </c>
      <c r="L22282" s="238">
        <v>3.482587064676617E-2</v>
      </c>
      <c r="M22282" s="237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25">
      <c r="A22283" s="221" t="s">
        <v>847</v>
      </c>
      <c r="B22283" s="237" t="s">
        <v>445</v>
      </c>
      <c r="C22283" s="242">
        <v>28615.425420800198</v>
      </c>
      <c r="D22283" s="237">
        <v>6318</v>
      </c>
      <c r="E22283" s="237">
        <v>26</v>
      </c>
      <c r="F22283" s="239">
        <v>6.4900061062622649</v>
      </c>
      <c r="G22283" s="245"/>
      <c r="H22283" s="237" t="s">
        <v>457</v>
      </c>
      <c r="I22283" s="237">
        <v>125458</v>
      </c>
      <c r="J22283" s="237">
        <v>1524</v>
      </c>
      <c r="K22283" s="237">
        <v>28</v>
      </c>
      <c r="L22283" s="238">
        <v>1.8372703412073491E-2</v>
      </c>
      <c r="M22283" s="237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25">
      <c r="A22284" s="221" t="s">
        <v>846</v>
      </c>
      <c r="B22284" s="237" t="s">
        <v>450</v>
      </c>
      <c r="C22284" s="242">
        <v>3727.2357787096198</v>
      </c>
      <c r="D22284" s="237">
        <v>640</v>
      </c>
      <c r="E22284" s="237">
        <v>0</v>
      </c>
      <c r="F22284" s="239">
        <v>0</v>
      </c>
      <c r="G22284" s="245"/>
      <c r="H22284" s="237" t="s">
        <v>457</v>
      </c>
      <c r="I22284" s="237">
        <v>11884</v>
      </c>
      <c r="J22284" s="237">
        <v>193</v>
      </c>
      <c r="K22284" s="237">
        <v>0</v>
      </c>
      <c r="L22284" s="238">
        <v>0</v>
      </c>
      <c r="M22284" s="237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25">
      <c r="A22285" s="221" t="s">
        <v>845</v>
      </c>
      <c r="B22285" s="237" t="s">
        <v>445</v>
      </c>
      <c r="C22285" s="242">
        <v>99226.362872711004</v>
      </c>
      <c r="D22285" s="237">
        <v>29022</v>
      </c>
      <c r="E22285" s="237">
        <v>86</v>
      </c>
      <c r="F22285" s="239">
        <v>6.1907510917610553</v>
      </c>
      <c r="G22285" s="245"/>
      <c r="H22285" s="237" t="s">
        <v>457</v>
      </c>
      <c r="I22285" s="237">
        <v>457366</v>
      </c>
      <c r="J22285" s="237">
        <v>7351</v>
      </c>
      <c r="K22285" s="237">
        <v>99</v>
      </c>
      <c r="L22285" s="238">
        <v>1.3467555434634744E-2</v>
      </c>
      <c r="M22285" s="237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25">
      <c r="A22286" s="221" t="s">
        <v>844</v>
      </c>
      <c r="B22286" s="237" t="s">
        <v>443</v>
      </c>
      <c r="C22286" s="242">
        <v>3688.3663500984599</v>
      </c>
      <c r="D22286" s="237">
        <v>636</v>
      </c>
      <c r="E22286" s="237">
        <v>5</v>
      </c>
      <c r="F22286" s="239">
        <v>9.6829550875097681</v>
      </c>
      <c r="G22286" s="245"/>
      <c r="H22286" s="237" t="s">
        <v>461</v>
      </c>
      <c r="I22286" s="237">
        <v>11860</v>
      </c>
      <c r="J22286" s="237">
        <v>222</v>
      </c>
      <c r="K22286" s="237">
        <v>5</v>
      </c>
      <c r="L22286" s="238">
        <v>2.2522522522522521E-2</v>
      </c>
      <c r="M22286" s="237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25">
      <c r="A22287" s="221" t="s">
        <v>843</v>
      </c>
      <c r="B22287" s="237" t="s">
        <v>446</v>
      </c>
      <c r="C22287" s="242">
        <v>64727.380689706901</v>
      </c>
      <c r="D22287" s="237">
        <v>6852</v>
      </c>
      <c r="E22287" s="237">
        <v>136</v>
      </c>
      <c r="F22287" s="239">
        <v>15.008000649453907</v>
      </c>
      <c r="G22287" s="245"/>
      <c r="H22287" s="237" t="s">
        <v>457</v>
      </c>
      <c r="I22287" s="237">
        <v>471769</v>
      </c>
      <c r="J22287" s="237">
        <v>10587</v>
      </c>
      <c r="K22287" s="237">
        <v>149</v>
      </c>
      <c r="L22287" s="238">
        <v>1.407386417304241E-2</v>
      </c>
      <c r="M22287" s="237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25">
      <c r="A22288" s="221" t="s">
        <v>842</v>
      </c>
      <c r="B22288" s="237" t="s">
        <v>451</v>
      </c>
      <c r="C22288" s="242">
        <v>1838.08536362777</v>
      </c>
      <c r="D22288" s="237">
        <v>187</v>
      </c>
      <c r="E22288" s="237" t="s">
        <v>489</v>
      </c>
      <c r="F22288" s="239">
        <v>7.7720624778378262</v>
      </c>
      <c r="G22288" s="245"/>
      <c r="H22288" s="237" t="s">
        <v>461</v>
      </c>
      <c r="I22288" s="237">
        <v>1481</v>
      </c>
      <c r="J22288" s="237">
        <v>28</v>
      </c>
      <c r="K22288" s="237">
        <v>5</v>
      </c>
      <c r="L22288" s="238">
        <v>0.17857142857142858</v>
      </c>
      <c r="M22288" s="237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25">
      <c r="A22289" s="221" t="s">
        <v>841</v>
      </c>
      <c r="B22289" s="237" t="s">
        <v>448</v>
      </c>
      <c r="C22289" s="242">
        <v>27818.816168915801</v>
      </c>
      <c r="D22289" s="237">
        <v>5024</v>
      </c>
      <c r="E22289" s="237">
        <v>37</v>
      </c>
      <c r="F22289" s="239">
        <v>9.500250214853569</v>
      </c>
      <c r="G22289" s="245"/>
      <c r="H22289" s="237" t="s">
        <v>457</v>
      </c>
      <c r="I22289" s="237">
        <v>113780</v>
      </c>
      <c r="J22289" s="237">
        <v>1708</v>
      </c>
      <c r="K22289" s="237">
        <v>41</v>
      </c>
      <c r="L22289" s="238">
        <v>2.4004683840749413E-2</v>
      </c>
      <c r="M22289" s="237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25">
      <c r="A22290" s="221" t="s">
        <v>840</v>
      </c>
      <c r="B22290" s="237" t="s">
        <v>448</v>
      </c>
      <c r="C22290" s="242">
        <v>111989.024087531</v>
      </c>
      <c r="D22290" s="237">
        <v>19294</v>
      </c>
      <c r="E22290" s="237">
        <v>791</v>
      </c>
      <c r="F22290" s="239">
        <v>50.451372766530589</v>
      </c>
      <c r="G22290" s="245"/>
      <c r="H22290" s="237" t="s">
        <v>476</v>
      </c>
      <c r="I22290" s="237">
        <v>2219833</v>
      </c>
      <c r="J22290" s="237">
        <v>56413</v>
      </c>
      <c r="K22290" s="237">
        <v>880</v>
      </c>
      <c r="L22290" s="238">
        <v>1.5599241309627214E-2</v>
      </c>
      <c r="M22290" s="237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25">
      <c r="A22291" s="221" t="s">
        <v>839</v>
      </c>
      <c r="B22291" s="237" t="s">
        <v>446</v>
      </c>
      <c r="C22291" s="242">
        <v>23172.8895591976</v>
      </c>
      <c r="D22291" s="237">
        <v>4613</v>
      </c>
      <c r="E22291" s="237">
        <v>26</v>
      </c>
      <c r="F22291" s="239">
        <v>8.0142912363112497</v>
      </c>
      <c r="G22291" s="245"/>
      <c r="H22291" s="237" t="s">
        <v>457</v>
      </c>
      <c r="I22291" s="237">
        <v>107410</v>
      </c>
      <c r="J22291" s="237">
        <v>1331</v>
      </c>
      <c r="K22291" s="237">
        <v>33</v>
      </c>
      <c r="L22291" s="238">
        <v>2.4793388429752067E-2</v>
      </c>
      <c r="M22291" s="237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25">
      <c r="A22292" s="221" t="s">
        <v>838</v>
      </c>
      <c r="B22292" s="237" t="s">
        <v>448</v>
      </c>
      <c r="C22292" s="242">
        <v>4723.0019559667198</v>
      </c>
      <c r="D22292" s="237">
        <v>651</v>
      </c>
      <c r="E22292" s="237">
        <v>11</v>
      </c>
      <c r="F22292" s="239">
        <v>16.63590853951834</v>
      </c>
      <c r="G22292" s="245"/>
      <c r="H22292" s="237" t="s">
        <v>476</v>
      </c>
      <c r="I22292" s="237">
        <v>22596</v>
      </c>
      <c r="J22292" s="237">
        <v>367</v>
      </c>
      <c r="K22292" s="237">
        <v>12</v>
      </c>
      <c r="L22292" s="238">
        <v>3.2697547683923703E-2</v>
      </c>
      <c r="M22292" s="237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25">
      <c r="A22293" s="221" t="s">
        <v>837</v>
      </c>
      <c r="B22293" s="237" t="s">
        <v>445</v>
      </c>
      <c r="C22293" s="242">
        <v>12248.3187771581</v>
      </c>
      <c r="D22293" s="237">
        <v>2179</v>
      </c>
      <c r="E22293" s="237">
        <v>12</v>
      </c>
      <c r="F22293" s="239">
        <v>6.9980449785593724</v>
      </c>
      <c r="G22293" s="245"/>
      <c r="H22293" s="237" t="s">
        <v>457</v>
      </c>
      <c r="I22293" s="237">
        <v>33458</v>
      </c>
      <c r="J22293" s="237">
        <v>465</v>
      </c>
      <c r="K22293" s="237">
        <v>13</v>
      </c>
      <c r="L22293" s="238">
        <v>2.7956989247311829E-2</v>
      </c>
      <c r="M22293" s="237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25">
      <c r="A22294" s="221" t="s">
        <v>836</v>
      </c>
      <c r="B22294" s="237" t="s">
        <v>451</v>
      </c>
      <c r="C22294" s="242">
        <v>1174.1958259012499</v>
      </c>
      <c r="D22294" s="237">
        <v>136</v>
      </c>
      <c r="E22294" s="237" t="s">
        <v>489</v>
      </c>
      <c r="F22294" s="239">
        <v>6.0831907125667621</v>
      </c>
      <c r="G22294" s="245"/>
      <c r="H22294" s="237" t="s">
        <v>457</v>
      </c>
      <c r="I22294" s="237">
        <v>4654</v>
      </c>
      <c r="J22294" s="237">
        <v>85</v>
      </c>
      <c r="K22294" s="237">
        <v>1</v>
      </c>
      <c r="L22294" s="238">
        <v>1.1764705882352941E-2</v>
      </c>
      <c r="M22294" s="237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25">
      <c r="A22295" s="221" t="s">
        <v>835</v>
      </c>
      <c r="B22295" s="237" t="s">
        <v>443</v>
      </c>
      <c r="C22295" s="242">
        <v>14163.6711170745</v>
      </c>
      <c r="D22295" s="237">
        <v>2701</v>
      </c>
      <c r="E22295" s="237">
        <v>15</v>
      </c>
      <c r="F22295" s="239">
        <v>7.5646247542203202</v>
      </c>
      <c r="G22295" s="245"/>
      <c r="H22295" s="237" t="s">
        <v>457</v>
      </c>
      <c r="I22295" s="237">
        <v>54092</v>
      </c>
      <c r="J22295" s="237">
        <v>746</v>
      </c>
      <c r="K22295" s="237">
        <v>17</v>
      </c>
      <c r="L22295" s="238">
        <v>2.2788203753351208E-2</v>
      </c>
      <c r="M22295" s="237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25">
      <c r="A22296" s="221" t="s">
        <v>834</v>
      </c>
      <c r="B22296" s="237" t="s">
        <v>456</v>
      </c>
      <c r="C22296" s="242">
        <v>5829.5344790318404</v>
      </c>
      <c r="D22296" s="237">
        <v>743</v>
      </c>
      <c r="E22296" s="237">
        <v>6</v>
      </c>
      <c r="F22296" s="239">
        <v>7.3517264562539308</v>
      </c>
      <c r="G22296" s="245"/>
      <c r="H22296" s="237" t="s">
        <v>461</v>
      </c>
      <c r="I22296" s="237">
        <v>17591</v>
      </c>
      <c r="J22296" s="237">
        <v>262</v>
      </c>
      <c r="K22296" s="237">
        <v>7</v>
      </c>
      <c r="L22296" s="238">
        <v>2.6717557251908396E-2</v>
      </c>
      <c r="M22296" s="237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25">
      <c r="A22297" s="221" t="s">
        <v>833</v>
      </c>
      <c r="B22297" s="237" t="s">
        <v>448</v>
      </c>
      <c r="C22297" s="242">
        <v>35973.240681719501</v>
      </c>
      <c r="D22297" s="237">
        <v>6989</v>
      </c>
      <c r="E22297" s="237">
        <v>48</v>
      </c>
      <c r="F22297" s="239">
        <v>9.5308939745140151</v>
      </c>
      <c r="G22297" s="245"/>
      <c r="H22297" s="237" t="s">
        <v>457</v>
      </c>
      <c r="I22297" s="237">
        <v>135953</v>
      </c>
      <c r="J22297" s="237">
        <v>1946</v>
      </c>
      <c r="K22297" s="237">
        <v>53</v>
      </c>
      <c r="L22297" s="238">
        <v>2.7235354573484069E-2</v>
      </c>
      <c r="M22297" s="237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25">
      <c r="A22298" s="221" t="s">
        <v>832</v>
      </c>
      <c r="B22298" s="237" t="s">
        <v>444</v>
      </c>
      <c r="C22298" s="242">
        <v>36918.336746757697</v>
      </c>
      <c r="D22298" s="237">
        <v>15172</v>
      </c>
      <c r="E22298" s="237">
        <v>26</v>
      </c>
      <c r="F22298" s="239">
        <v>5.0304077073731071</v>
      </c>
      <c r="G22298" s="245"/>
      <c r="H22298" s="237" t="s">
        <v>457</v>
      </c>
      <c r="I22298" s="237">
        <v>236962</v>
      </c>
      <c r="J22298" s="237">
        <v>3432</v>
      </c>
      <c r="K22298" s="237">
        <v>31</v>
      </c>
      <c r="L22298" s="238">
        <v>9.0326340326340321E-3</v>
      </c>
      <c r="M22298" s="237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25">
      <c r="A22299" s="221" t="s">
        <v>831</v>
      </c>
      <c r="B22299" s="237" t="s">
        <v>455</v>
      </c>
      <c r="C22299" s="242">
        <v>2936.1193472292898</v>
      </c>
      <c r="D22299" s="237">
        <v>571</v>
      </c>
      <c r="E22299" s="237">
        <v>13</v>
      </c>
      <c r="F22299" s="239">
        <v>31.625806677364398</v>
      </c>
      <c r="G22299" s="245"/>
      <c r="H22299" s="237" t="s">
        <v>457</v>
      </c>
      <c r="I22299" s="237">
        <v>12275</v>
      </c>
      <c r="J22299" s="237">
        <v>201</v>
      </c>
      <c r="K22299" s="237">
        <v>14</v>
      </c>
      <c r="L22299" s="238">
        <v>6.965174129353234E-2</v>
      </c>
      <c r="M22299" s="237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25">
      <c r="A22300" s="221" t="s">
        <v>830</v>
      </c>
      <c r="B22300" s="237" t="s">
        <v>450</v>
      </c>
      <c r="C22300" s="242">
        <v>1357.7287896405801</v>
      </c>
      <c r="D22300" s="237">
        <v>184</v>
      </c>
      <c r="E22300" s="237" t="s">
        <v>489</v>
      </c>
      <c r="F22300" s="239">
        <v>10.521773121932563</v>
      </c>
      <c r="G22300" s="245"/>
      <c r="H22300" s="237" t="s">
        <v>461</v>
      </c>
      <c r="I22300" s="237">
        <v>3138</v>
      </c>
      <c r="J22300" s="237">
        <v>52</v>
      </c>
      <c r="K22300" s="237">
        <v>4</v>
      </c>
      <c r="L22300" s="238">
        <v>7.6923076923076927E-2</v>
      </c>
      <c r="M22300" s="237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25">
      <c r="A22301" s="221" t="s">
        <v>829</v>
      </c>
      <c r="B22301" s="237" t="s">
        <v>449</v>
      </c>
      <c r="C22301" s="242">
        <v>1223.64361651632</v>
      </c>
      <c r="D22301" s="237">
        <v>128</v>
      </c>
      <c r="E22301" s="237" t="s">
        <v>489</v>
      </c>
      <c r="F22301" s="239">
        <v>5.8373672255919278</v>
      </c>
      <c r="G22301" s="245"/>
      <c r="H22301" s="237" t="s">
        <v>461</v>
      </c>
      <c r="I22301" s="237">
        <v>3635</v>
      </c>
      <c r="J22301" s="237">
        <v>61</v>
      </c>
      <c r="K22301" s="237">
        <v>1</v>
      </c>
      <c r="L22301" s="238">
        <v>1.6393442622950821E-2</v>
      </c>
      <c r="M22301" s="237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25">
      <c r="A22302" s="221" t="s">
        <v>828</v>
      </c>
      <c r="B22302" s="237" t="s">
        <v>450</v>
      </c>
      <c r="C22302" s="242">
        <v>56710.292083490698</v>
      </c>
      <c r="D22302" s="237">
        <v>15597</v>
      </c>
      <c r="E22302" s="237">
        <v>85</v>
      </c>
      <c r="F22302" s="239">
        <v>10.706043556414809</v>
      </c>
      <c r="G22302" s="245"/>
      <c r="H22302" s="237" t="s">
        <v>457</v>
      </c>
      <c r="I22302" s="237">
        <v>240327</v>
      </c>
      <c r="J22302" s="237">
        <v>3646</v>
      </c>
      <c r="K22302" s="237">
        <v>112</v>
      </c>
      <c r="L22302" s="238">
        <v>3.0718595721338452E-2</v>
      </c>
      <c r="M22302" s="237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25">
      <c r="A22303" s="221" t="s">
        <v>827</v>
      </c>
      <c r="B22303" s="237" t="s">
        <v>453</v>
      </c>
      <c r="C22303" s="242">
        <v>758.61581752920097</v>
      </c>
      <c r="D22303" s="237">
        <v>99</v>
      </c>
      <c r="E22303" s="237">
        <v>0</v>
      </c>
      <c r="F22303" s="239">
        <v>0</v>
      </c>
      <c r="G22303" s="245"/>
      <c r="H22303" s="237" t="s">
        <v>461</v>
      </c>
      <c r="I22303" s="237">
        <v>6091</v>
      </c>
      <c r="J22303" s="237">
        <v>69</v>
      </c>
      <c r="K22303" s="237">
        <v>0</v>
      </c>
      <c r="L22303" s="238">
        <v>0</v>
      </c>
      <c r="M22303" s="237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25">
      <c r="A22304" s="221" t="s">
        <v>826</v>
      </c>
      <c r="B22304" s="237" t="s">
        <v>455</v>
      </c>
      <c r="C22304" s="242">
        <v>1673.49740572871</v>
      </c>
      <c r="D22304" s="237">
        <v>297</v>
      </c>
      <c r="E22304" s="237" t="s">
        <v>489</v>
      </c>
      <c r="F22304" s="239">
        <v>4.2682212224564804</v>
      </c>
      <c r="G22304" s="245"/>
      <c r="H22304" s="237" t="s">
        <v>457</v>
      </c>
      <c r="I22304" s="237">
        <v>4148</v>
      </c>
      <c r="J22304" s="237">
        <v>44</v>
      </c>
      <c r="K22304" s="237">
        <v>1</v>
      </c>
      <c r="L22304" s="238">
        <v>2.2727272727272728E-2</v>
      </c>
      <c r="M22304" s="237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25">
      <c r="A22305" s="221" t="s">
        <v>825</v>
      </c>
      <c r="B22305" s="237" t="s">
        <v>443</v>
      </c>
      <c r="C22305" s="242">
        <v>14079.6128022015</v>
      </c>
      <c r="D22305" s="237">
        <v>3500</v>
      </c>
      <c r="E22305" s="237">
        <v>22</v>
      </c>
      <c r="F22305" s="239">
        <v>11.161021212052518</v>
      </c>
      <c r="G22305" s="245"/>
      <c r="H22305" s="237" t="s">
        <v>457</v>
      </c>
      <c r="I22305" s="237">
        <v>51705</v>
      </c>
      <c r="J22305" s="237">
        <v>708</v>
      </c>
      <c r="K22305" s="237">
        <v>25</v>
      </c>
      <c r="L22305" s="238">
        <v>3.5310734463276837E-2</v>
      </c>
      <c r="M22305" s="237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25">
      <c r="A22306" s="221" t="s">
        <v>824</v>
      </c>
      <c r="B22306" s="237" t="s">
        <v>446</v>
      </c>
      <c r="C22306" s="242">
        <v>7354.9427443027298</v>
      </c>
      <c r="D22306" s="237">
        <v>1096</v>
      </c>
      <c r="E22306" s="237">
        <v>9</v>
      </c>
      <c r="F22306" s="239">
        <v>8.740477869186833</v>
      </c>
      <c r="G22306" s="245"/>
      <c r="H22306" s="237" t="s">
        <v>461</v>
      </c>
      <c r="I22306" s="237">
        <v>30957</v>
      </c>
      <c r="J22306" s="237">
        <v>325</v>
      </c>
      <c r="K22306" s="237">
        <v>10</v>
      </c>
      <c r="L22306" s="238">
        <v>3.0769230769230771E-2</v>
      </c>
      <c r="M22306" s="237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25">
      <c r="A22307" s="221" t="s">
        <v>823</v>
      </c>
      <c r="B22307" s="237" t="s">
        <v>451</v>
      </c>
      <c r="C22307" s="242">
        <v>1582.42316470797</v>
      </c>
      <c r="D22307" s="237">
        <v>213</v>
      </c>
      <c r="E22307" s="237" t="s">
        <v>489</v>
      </c>
      <c r="F22307" s="239">
        <v>9.0277459306219505</v>
      </c>
      <c r="G22307" s="245"/>
      <c r="H22307" s="237" t="s">
        <v>457</v>
      </c>
      <c r="I22307" s="237">
        <v>6004</v>
      </c>
      <c r="J22307" s="237">
        <v>130</v>
      </c>
      <c r="K22307" s="237">
        <v>3</v>
      </c>
      <c r="L22307" s="238">
        <v>2.3076923076923078E-2</v>
      </c>
      <c r="M22307" s="237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25">
      <c r="A22308" s="221" t="s">
        <v>822</v>
      </c>
      <c r="B22308" s="237" t="s">
        <v>448</v>
      </c>
      <c r="C22308" s="242">
        <v>18730.958831312699</v>
      </c>
      <c r="D22308" s="237">
        <v>2464</v>
      </c>
      <c r="E22308" s="237">
        <v>21</v>
      </c>
      <c r="F22308" s="239">
        <v>8.0081324907534235</v>
      </c>
      <c r="G22308" s="245"/>
      <c r="H22308" s="237" t="s">
        <v>457</v>
      </c>
      <c r="I22308" s="237">
        <v>108517</v>
      </c>
      <c r="J22308" s="237">
        <v>1323</v>
      </c>
      <c r="K22308" s="237">
        <v>24</v>
      </c>
      <c r="L22308" s="238">
        <v>1.8140589569160998E-2</v>
      </c>
      <c r="M22308" s="237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25">
      <c r="A22309" s="221" t="s">
        <v>821</v>
      </c>
      <c r="B22309" s="237" t="s">
        <v>451</v>
      </c>
      <c r="C22309" s="242">
        <v>1931.62596058402</v>
      </c>
      <c r="D22309" s="237">
        <v>159</v>
      </c>
      <c r="E22309" s="237" t="s">
        <v>489</v>
      </c>
      <c r="F22309" s="239">
        <v>11.093540812680205</v>
      </c>
      <c r="G22309" s="245"/>
      <c r="H22309" s="237" t="s">
        <v>457</v>
      </c>
      <c r="I22309" s="237">
        <v>7596</v>
      </c>
      <c r="J22309" s="237">
        <v>152</v>
      </c>
      <c r="K22309" s="237">
        <v>3</v>
      </c>
      <c r="L22309" s="238">
        <v>1.9736842105263157E-2</v>
      </c>
      <c r="M22309" s="237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25">
      <c r="A22310" s="221" t="s">
        <v>820</v>
      </c>
      <c r="B22310" s="237" t="s">
        <v>449</v>
      </c>
      <c r="C22310" s="242">
        <v>784.07156341524001</v>
      </c>
      <c r="D22310" s="237">
        <v>79</v>
      </c>
      <c r="E22310" s="237" t="s">
        <v>489</v>
      </c>
      <c r="F22310" s="239">
        <v>27.329866849440855</v>
      </c>
      <c r="G22310" s="245"/>
      <c r="H22310" s="237" t="s">
        <v>457</v>
      </c>
      <c r="I22310" s="237">
        <v>3414</v>
      </c>
      <c r="J22310" s="237">
        <v>61</v>
      </c>
      <c r="K22310" s="237">
        <v>3</v>
      </c>
      <c r="L22310" s="238">
        <v>4.9180327868852458E-2</v>
      </c>
      <c r="M22310" s="237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25">
      <c r="A22311" s="221" t="s">
        <v>819</v>
      </c>
      <c r="B22311" s="237" t="s">
        <v>455</v>
      </c>
      <c r="C22311" s="242">
        <v>6466.0125528356502</v>
      </c>
      <c r="D22311" s="237">
        <v>1156</v>
      </c>
      <c r="E22311" s="237">
        <v>22</v>
      </c>
      <c r="F22311" s="239">
        <v>24.302900104012732</v>
      </c>
      <c r="G22311" s="245"/>
      <c r="H22311" s="237" t="s">
        <v>476</v>
      </c>
      <c r="I22311" s="237">
        <v>30874</v>
      </c>
      <c r="J22311" s="237">
        <v>420</v>
      </c>
      <c r="K22311" s="237">
        <v>23</v>
      </c>
      <c r="L22311" s="238">
        <v>5.4761904761904762E-2</v>
      </c>
      <c r="M22311" s="237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25">
      <c r="A22312" s="221" t="s">
        <v>818</v>
      </c>
      <c r="B22312" s="237" t="s">
        <v>452</v>
      </c>
      <c r="C22312" s="242">
        <v>28666.8719119466</v>
      </c>
      <c r="D22312" s="237">
        <v>7097</v>
      </c>
      <c r="E22312" s="237">
        <v>32</v>
      </c>
      <c r="F22312" s="239">
        <v>7.9733648398580224</v>
      </c>
      <c r="G22312" s="245"/>
      <c r="H22312" s="237" t="s">
        <v>457</v>
      </c>
      <c r="I22312" s="237">
        <v>145366</v>
      </c>
      <c r="J22312" s="237">
        <v>2024</v>
      </c>
      <c r="K22312" s="237">
        <v>36</v>
      </c>
      <c r="L22312" s="238">
        <v>1.7786561264822136E-2</v>
      </c>
      <c r="M22312" s="237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25">
      <c r="A22313" s="221" t="s">
        <v>817</v>
      </c>
      <c r="B22313" s="237" t="s">
        <v>454</v>
      </c>
      <c r="C22313" s="242">
        <v>37104.373350893802</v>
      </c>
      <c r="D22313" s="237">
        <v>8530</v>
      </c>
      <c r="E22313" s="237">
        <v>40</v>
      </c>
      <c r="F22313" s="239">
        <v>7.7002859747098569</v>
      </c>
      <c r="G22313" s="245"/>
      <c r="H22313" s="237" t="s">
        <v>457</v>
      </c>
      <c r="I22313" s="237">
        <v>147669</v>
      </c>
      <c r="J22313" s="237">
        <v>1720</v>
      </c>
      <c r="K22313" s="237">
        <v>47</v>
      </c>
      <c r="L22313" s="238">
        <v>2.7325581395348839E-2</v>
      </c>
      <c r="M22313" s="237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25">
      <c r="A22314" s="221" t="s">
        <v>816</v>
      </c>
      <c r="B22314" s="237" t="s">
        <v>446</v>
      </c>
      <c r="C22314" s="242">
        <v>27391.508223539095</v>
      </c>
      <c r="D22314" s="237">
        <v>4927</v>
      </c>
      <c r="E22314" s="237">
        <v>27</v>
      </c>
      <c r="F22314" s="239">
        <v>7.0407639215503153</v>
      </c>
      <c r="G22314" s="245"/>
      <c r="H22314" s="237" t="s">
        <v>457</v>
      </c>
      <c r="I22314" s="237">
        <v>130084</v>
      </c>
      <c r="J22314" s="237">
        <v>1840</v>
      </c>
      <c r="K22314" s="237">
        <v>29</v>
      </c>
      <c r="L22314" s="238">
        <v>1.5760869565217391E-2</v>
      </c>
      <c r="M22314" s="237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25">
      <c r="A22315" s="221" t="s">
        <v>815</v>
      </c>
      <c r="B22315" s="237" t="s">
        <v>451</v>
      </c>
      <c r="C22315" s="242">
        <v>5307.8849770148699</v>
      </c>
      <c r="D22315" s="237">
        <v>575</v>
      </c>
      <c r="E22315" s="237">
        <v>6</v>
      </c>
      <c r="F22315" s="239">
        <v>8.0742410664003348</v>
      </c>
      <c r="G22315" s="245"/>
      <c r="H22315" s="237" t="s">
        <v>457</v>
      </c>
      <c r="I22315" s="237">
        <v>58920</v>
      </c>
      <c r="J22315" s="237">
        <v>575</v>
      </c>
      <c r="K22315" s="237">
        <v>6</v>
      </c>
      <c r="L22315" s="238">
        <v>1.0434782608695653E-2</v>
      </c>
      <c r="M22315" s="237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25">
      <c r="A22316" s="221" t="s">
        <v>814</v>
      </c>
      <c r="B22316" s="237" t="s">
        <v>456</v>
      </c>
      <c r="C22316" s="242">
        <v>13087.712635498299</v>
      </c>
      <c r="D22316" s="237">
        <v>2138</v>
      </c>
      <c r="E22316" s="237">
        <v>19</v>
      </c>
      <c r="F22316" s="239">
        <v>10.36959547432167</v>
      </c>
      <c r="G22316" s="245"/>
      <c r="H22316" s="237" t="s">
        <v>457</v>
      </c>
      <c r="I22316" s="237">
        <v>41275</v>
      </c>
      <c r="J22316" s="237">
        <v>676</v>
      </c>
      <c r="K22316" s="237">
        <v>23</v>
      </c>
      <c r="L22316" s="238">
        <v>3.4023668639053255E-2</v>
      </c>
      <c r="M22316" s="237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25">
      <c r="A22317" s="221" t="s">
        <v>813</v>
      </c>
      <c r="B22317" s="237" t="s">
        <v>454</v>
      </c>
      <c r="C22317" s="242">
        <v>7927.2612196189812</v>
      </c>
      <c r="D22317" s="237">
        <v>1733</v>
      </c>
      <c r="E22317" s="237">
        <v>10</v>
      </c>
      <c r="F22317" s="239">
        <v>9.0104980080377093</v>
      </c>
      <c r="G22317" s="245"/>
      <c r="H22317" s="237" t="s">
        <v>457</v>
      </c>
      <c r="I22317" s="237">
        <v>26111</v>
      </c>
      <c r="J22317" s="237">
        <v>405</v>
      </c>
      <c r="K22317" s="237">
        <v>10</v>
      </c>
      <c r="L22317" s="238">
        <v>2.4691358024691357E-2</v>
      </c>
      <c r="M22317" s="237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25">
      <c r="A22318" s="221" t="s">
        <v>812</v>
      </c>
      <c r="B22318" s="237" t="s">
        <v>443</v>
      </c>
      <c r="C22318" s="242">
        <v>9485.9761215318194</v>
      </c>
      <c r="D22318" s="237">
        <v>1602</v>
      </c>
      <c r="E22318" s="237">
        <v>10</v>
      </c>
      <c r="F22318" s="239">
        <v>7.5299126324426124</v>
      </c>
      <c r="G22318" s="245"/>
      <c r="H22318" s="237" t="s">
        <v>457</v>
      </c>
      <c r="I22318" s="237">
        <v>28320</v>
      </c>
      <c r="J22318" s="237">
        <v>403</v>
      </c>
      <c r="K22318" s="237">
        <v>12</v>
      </c>
      <c r="L22318" s="238">
        <v>2.9776674937965261E-2</v>
      </c>
      <c r="M22318" s="237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25">
      <c r="A22319" s="221" t="s">
        <v>811</v>
      </c>
      <c r="B22319" s="237" t="s">
        <v>446</v>
      </c>
      <c r="C22319" s="242">
        <v>5133.8205219983302</v>
      </c>
      <c r="D22319" s="237">
        <v>693</v>
      </c>
      <c r="E22319" s="237">
        <v>9</v>
      </c>
      <c r="F22319" s="239">
        <v>12.52200267037991</v>
      </c>
      <c r="G22319" s="245"/>
      <c r="H22319" s="237" t="s">
        <v>457</v>
      </c>
      <c r="I22319" s="237">
        <v>27367</v>
      </c>
      <c r="J22319" s="237">
        <v>287</v>
      </c>
      <c r="K22319" s="237">
        <v>9</v>
      </c>
      <c r="L22319" s="238">
        <v>3.1358885017421602E-2</v>
      </c>
      <c r="M22319" s="237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25">
      <c r="A22320" s="221" t="s">
        <v>810</v>
      </c>
      <c r="B22320" s="237" t="s">
        <v>448</v>
      </c>
      <c r="C22320" s="242">
        <v>32414.524512956301</v>
      </c>
      <c r="D22320" s="237">
        <v>8576</v>
      </c>
      <c r="E22320" s="237">
        <v>29</v>
      </c>
      <c r="F22320" s="239">
        <v>6.3904333089958101</v>
      </c>
      <c r="G22320" s="245"/>
      <c r="H22320" s="237" t="s">
        <v>457</v>
      </c>
      <c r="I22320" s="237">
        <v>125649</v>
      </c>
      <c r="J22320" s="237">
        <v>1747</v>
      </c>
      <c r="K22320" s="237">
        <v>32</v>
      </c>
      <c r="L22320" s="238">
        <v>1.8317115054378934E-2</v>
      </c>
      <c r="M22320" s="237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25">
      <c r="A22321" s="221" t="s">
        <v>809</v>
      </c>
      <c r="B22321" s="237" t="s">
        <v>443</v>
      </c>
      <c r="C22321" s="242">
        <v>12469.6895953656</v>
      </c>
      <c r="D22321" s="237">
        <v>2680</v>
      </c>
      <c r="E22321" s="237">
        <v>11</v>
      </c>
      <c r="F22321" s="239">
        <v>6.3009931378428119</v>
      </c>
      <c r="G22321" s="245"/>
      <c r="H22321" s="237" t="s">
        <v>457</v>
      </c>
      <c r="I22321" s="237">
        <v>78245</v>
      </c>
      <c r="J22321" s="237">
        <v>708</v>
      </c>
      <c r="K22321" s="237">
        <v>16</v>
      </c>
      <c r="L22321" s="238">
        <v>2.2598870056497175E-2</v>
      </c>
      <c r="M22321" s="237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25">
      <c r="A22322" s="221" t="s">
        <v>808</v>
      </c>
      <c r="B22322" s="237" t="s">
        <v>448</v>
      </c>
      <c r="C22322" s="242">
        <v>3330.26120665499</v>
      </c>
      <c r="D22322" s="237">
        <v>484</v>
      </c>
      <c r="E22322" s="237" t="s">
        <v>489</v>
      </c>
      <c r="F22322" s="239">
        <v>2.1448339032936201</v>
      </c>
      <c r="G22322" s="245"/>
      <c r="H22322" s="237" t="s">
        <v>461</v>
      </c>
      <c r="I22322" s="237">
        <v>9300</v>
      </c>
      <c r="J22322" s="237">
        <v>122</v>
      </c>
      <c r="K22322" s="237">
        <v>1</v>
      </c>
      <c r="L22322" s="238">
        <v>8.1967213114754103E-3</v>
      </c>
      <c r="M22322" s="237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25">
      <c r="A22323" s="221" t="s">
        <v>807</v>
      </c>
      <c r="B22323" s="237" t="s">
        <v>445</v>
      </c>
      <c r="C22323" s="242">
        <v>15120.384628985899</v>
      </c>
      <c r="D22323" s="237">
        <v>2464</v>
      </c>
      <c r="E22323" s="237">
        <v>16</v>
      </c>
      <c r="F22323" s="239">
        <v>7.5583867136969287</v>
      </c>
      <c r="G22323" s="245"/>
      <c r="H22323" s="237" t="s">
        <v>457</v>
      </c>
      <c r="I22323" s="237">
        <v>57012</v>
      </c>
      <c r="J22323" s="237">
        <v>629</v>
      </c>
      <c r="K22323" s="237">
        <v>23</v>
      </c>
      <c r="L22323" s="238">
        <v>3.6565977742448331E-2</v>
      </c>
      <c r="M22323" s="237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25">
      <c r="A22324" s="221" t="s">
        <v>806</v>
      </c>
      <c r="B22324" s="237" t="s">
        <v>445</v>
      </c>
      <c r="C22324" s="242">
        <v>14878.570537017</v>
      </c>
      <c r="D22324" s="237">
        <v>3080</v>
      </c>
      <c r="E22324" s="237">
        <v>12</v>
      </c>
      <c r="F22324" s="239">
        <v>5.7609220926858313</v>
      </c>
      <c r="G22324" s="245"/>
      <c r="H22324" s="237" t="s">
        <v>476</v>
      </c>
      <c r="I22324" s="237">
        <v>51095</v>
      </c>
      <c r="J22324" s="237">
        <v>685</v>
      </c>
      <c r="K22324" s="237">
        <v>14</v>
      </c>
      <c r="L22324" s="238">
        <v>2.0437956204379562E-2</v>
      </c>
      <c r="M22324" s="237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25">
      <c r="A22325" s="221" t="s">
        <v>805</v>
      </c>
      <c r="B22325" s="237" t="s">
        <v>443</v>
      </c>
      <c r="C22325" s="242">
        <v>2244.2586476452502</v>
      </c>
      <c r="D22325" s="237">
        <v>473</v>
      </c>
      <c r="E22325" s="237">
        <v>7</v>
      </c>
      <c r="F22325" s="239">
        <v>22.279072001108979</v>
      </c>
      <c r="G22325" s="245"/>
      <c r="H22325" s="237" t="s">
        <v>476</v>
      </c>
      <c r="I22325" s="237">
        <v>7045</v>
      </c>
      <c r="J22325" s="237">
        <v>119</v>
      </c>
      <c r="K22325" s="237">
        <v>7</v>
      </c>
      <c r="L22325" s="238">
        <v>5.8823529411764705E-2</v>
      </c>
      <c r="M22325" s="237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25">
      <c r="A22326" s="221" t="s">
        <v>804</v>
      </c>
      <c r="B22326" s="237" t="s">
        <v>450</v>
      </c>
      <c r="C22326" s="242">
        <v>17005.439503125901</v>
      </c>
      <c r="D22326" s="237">
        <v>3892</v>
      </c>
      <c r="E22326" s="237">
        <v>31</v>
      </c>
      <c r="F22326" s="239">
        <v>13.021043730617425</v>
      </c>
      <c r="G22326" s="245"/>
      <c r="H22326" s="237" t="s">
        <v>457</v>
      </c>
      <c r="I22326" s="237">
        <v>72780</v>
      </c>
      <c r="J22326" s="237">
        <v>929</v>
      </c>
      <c r="K22326" s="237">
        <v>39</v>
      </c>
      <c r="L22326" s="238">
        <v>4.1980624327233582E-2</v>
      </c>
      <c r="M22326" s="237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25">
      <c r="A22327" s="221" t="s">
        <v>803</v>
      </c>
      <c r="B22327" s="237" t="s">
        <v>456</v>
      </c>
      <c r="C22327" s="242">
        <v>4602.6150295043099</v>
      </c>
      <c r="D22327" s="237">
        <v>437</v>
      </c>
      <c r="E22327" s="237" t="s">
        <v>489</v>
      </c>
      <c r="F22327" s="239">
        <v>4.655738377250124</v>
      </c>
      <c r="G22327" s="245"/>
      <c r="H22327" s="237" t="s">
        <v>457</v>
      </c>
      <c r="I22327" s="237">
        <v>11204</v>
      </c>
      <c r="J22327" s="237">
        <v>164</v>
      </c>
      <c r="K22327" s="237">
        <v>3</v>
      </c>
      <c r="L22327" s="238">
        <v>1.8292682926829267E-2</v>
      </c>
      <c r="M22327" s="237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25">
      <c r="A22328" s="221" t="s">
        <v>802</v>
      </c>
      <c r="B22328" s="237" t="s">
        <v>449</v>
      </c>
      <c r="C22328" s="242">
        <v>16194.1783185606</v>
      </c>
      <c r="D22328" s="237">
        <v>2872</v>
      </c>
      <c r="E22328" s="237">
        <v>25</v>
      </c>
      <c r="F22328" s="239">
        <v>11.026890346561325</v>
      </c>
      <c r="G22328" s="245"/>
      <c r="H22328" s="237" t="s">
        <v>457</v>
      </c>
      <c r="I22328" s="237">
        <v>110308</v>
      </c>
      <c r="J22328" s="237">
        <v>1984</v>
      </c>
      <c r="K22328" s="237">
        <v>31</v>
      </c>
      <c r="L22328" s="238">
        <v>1.5625E-2</v>
      </c>
      <c r="M22328" s="237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25">
      <c r="A22329" s="221" t="s">
        <v>801</v>
      </c>
      <c r="B22329" s="237" t="s">
        <v>454</v>
      </c>
      <c r="C22329" s="242">
        <v>23741.067234681399</v>
      </c>
      <c r="D22329" s="237">
        <v>5082</v>
      </c>
      <c r="E22329" s="237">
        <v>31</v>
      </c>
      <c r="F22329" s="239">
        <v>9.3268162395456446</v>
      </c>
      <c r="G22329" s="245"/>
      <c r="H22329" s="237" t="s">
        <v>457</v>
      </c>
      <c r="I22329" s="237">
        <v>197404</v>
      </c>
      <c r="J22329" s="237">
        <v>3328</v>
      </c>
      <c r="K22329" s="237">
        <v>35</v>
      </c>
      <c r="L22329" s="238">
        <v>1.0516826923076924E-2</v>
      </c>
      <c r="M22329" s="237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25">
      <c r="A22330" s="221" t="s">
        <v>800</v>
      </c>
      <c r="B22330" s="237" t="s">
        <v>453</v>
      </c>
      <c r="C22330" s="242">
        <v>4086.1741400712999</v>
      </c>
      <c r="D22330" s="237">
        <v>996</v>
      </c>
      <c r="E22330" s="237" t="s">
        <v>489</v>
      </c>
      <c r="F22330" s="239">
        <v>6.9922200062991013</v>
      </c>
      <c r="G22330" s="245"/>
      <c r="H22330" s="237" t="s">
        <v>457</v>
      </c>
      <c r="I22330" s="237">
        <v>21328</v>
      </c>
      <c r="J22330" s="237">
        <v>267</v>
      </c>
      <c r="K22330" s="237">
        <v>5</v>
      </c>
      <c r="L22330" s="238">
        <v>1.8726591760299626E-2</v>
      </c>
      <c r="M22330" s="237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25">
      <c r="A22331" s="221" t="s">
        <v>799</v>
      </c>
      <c r="B22331" s="237" t="s">
        <v>455</v>
      </c>
      <c r="C22331" s="242">
        <v>1073.55719304948</v>
      </c>
      <c r="D22331" s="237">
        <v>73</v>
      </c>
      <c r="E22331" s="237">
        <v>0</v>
      </c>
      <c r="F22331" s="239">
        <v>0</v>
      </c>
      <c r="G22331" s="245"/>
      <c r="H22331" s="237" t="s">
        <v>457</v>
      </c>
      <c r="I22331" s="237">
        <v>2719</v>
      </c>
      <c r="J22331" s="237">
        <v>42</v>
      </c>
      <c r="K22331" s="237">
        <v>0</v>
      </c>
      <c r="L22331" s="238">
        <v>0</v>
      </c>
      <c r="M22331" s="237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25">
      <c r="A22332" s="221" t="s">
        <v>798</v>
      </c>
      <c r="B22332" s="237" t="s">
        <v>451</v>
      </c>
      <c r="C22332" s="242">
        <v>2112.6874094155901</v>
      </c>
      <c r="D22332" s="237">
        <v>285</v>
      </c>
      <c r="E22332" s="237" t="s">
        <v>489</v>
      </c>
      <c r="F22332" s="239">
        <v>10.142802637565293</v>
      </c>
      <c r="G22332" s="245"/>
      <c r="H22332" s="237" t="s">
        <v>457</v>
      </c>
      <c r="I22332" s="237">
        <v>7552</v>
      </c>
      <c r="J22332" s="237">
        <v>128</v>
      </c>
      <c r="K22332" s="237">
        <v>3</v>
      </c>
      <c r="L22332" s="238">
        <v>2.34375E-2</v>
      </c>
      <c r="M22332" s="237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25">
      <c r="A22333" s="221" t="s">
        <v>452</v>
      </c>
      <c r="B22333" s="237" t="s">
        <v>452</v>
      </c>
      <c r="C22333" s="242">
        <v>3727.91584807558</v>
      </c>
      <c r="D22333" s="237">
        <v>518</v>
      </c>
      <c r="E22333" s="237" t="s">
        <v>489</v>
      </c>
      <c r="F22333" s="239">
        <v>5.7481371098098304</v>
      </c>
      <c r="G22333" s="245"/>
      <c r="H22333" s="237" t="s">
        <v>457</v>
      </c>
      <c r="I22333" s="237">
        <v>12133</v>
      </c>
      <c r="J22333" s="237">
        <v>201</v>
      </c>
      <c r="K22333" s="237">
        <v>3</v>
      </c>
      <c r="L22333" s="238">
        <v>1.4925373134328358E-2</v>
      </c>
      <c r="M22333" s="237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25">
      <c r="A22334" s="221" t="s">
        <v>797</v>
      </c>
      <c r="B22334" s="237" t="s">
        <v>448</v>
      </c>
      <c r="C22334" s="242">
        <v>48551.911070702001</v>
      </c>
      <c r="D22334" s="237">
        <v>16078</v>
      </c>
      <c r="E22334" s="237">
        <v>42</v>
      </c>
      <c r="F22334" s="239">
        <v>6.1789534826576764</v>
      </c>
      <c r="G22334" s="245"/>
      <c r="H22334" s="237" t="s">
        <v>457</v>
      </c>
      <c r="I22334" s="237">
        <v>242809</v>
      </c>
      <c r="J22334" s="237">
        <v>2977</v>
      </c>
      <c r="K22334" s="237">
        <v>47</v>
      </c>
      <c r="L22334" s="238">
        <v>1.5787705744037622E-2</v>
      </c>
      <c r="M22334" s="237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25">
      <c r="A22335" s="221" t="s">
        <v>796</v>
      </c>
      <c r="B22335" s="237" t="s">
        <v>454</v>
      </c>
      <c r="C22335" s="242">
        <v>16012.7421223003</v>
      </c>
      <c r="D22335" s="237">
        <v>4357</v>
      </c>
      <c r="E22335" s="237">
        <v>21</v>
      </c>
      <c r="F22335" s="239">
        <v>9.3675398538455852</v>
      </c>
      <c r="G22335" s="245"/>
      <c r="H22335" s="237" t="s">
        <v>457</v>
      </c>
      <c r="I22335" s="237">
        <v>74964</v>
      </c>
      <c r="J22335" s="237">
        <v>823</v>
      </c>
      <c r="K22335" s="237">
        <v>23</v>
      </c>
      <c r="L22335" s="238">
        <v>2.7946537059538274E-2</v>
      </c>
      <c r="M22335" s="237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25">
      <c r="A22336" s="221" t="s">
        <v>795</v>
      </c>
      <c r="B22336" s="237" t="s">
        <v>454</v>
      </c>
      <c r="C22336" s="242">
        <v>89317.120164774096</v>
      </c>
      <c r="D22336" s="237">
        <v>29455</v>
      </c>
      <c r="E22336" s="237">
        <v>103</v>
      </c>
      <c r="F22336" s="239">
        <v>8.2371026333700019</v>
      </c>
      <c r="G22336" s="245"/>
      <c r="H22336" s="237" t="s">
        <v>457</v>
      </c>
      <c r="I22336" s="237">
        <v>392830</v>
      </c>
      <c r="J22336" s="237">
        <v>5390</v>
      </c>
      <c r="K22336" s="237">
        <v>130</v>
      </c>
      <c r="L22336" s="238">
        <v>2.4118738404452691E-2</v>
      </c>
      <c r="M22336" s="237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25">
      <c r="A22337" s="221" t="s">
        <v>794</v>
      </c>
      <c r="B22337" s="237" t="s">
        <v>456</v>
      </c>
      <c r="C22337" s="242">
        <v>31190.337467089099</v>
      </c>
      <c r="D22337" s="237">
        <v>4076</v>
      </c>
      <c r="E22337" s="237">
        <v>36</v>
      </c>
      <c r="F22337" s="239">
        <v>8.2443114767252776</v>
      </c>
      <c r="G22337" s="245"/>
      <c r="H22337" s="237" t="s">
        <v>457</v>
      </c>
      <c r="I22337" s="237">
        <v>111977</v>
      </c>
      <c r="J22337" s="237">
        <v>1609</v>
      </c>
      <c r="K22337" s="237">
        <v>46</v>
      </c>
      <c r="L22337" s="238">
        <v>2.8589185829707892E-2</v>
      </c>
      <c r="M22337" s="237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25">
      <c r="A22338" s="221" t="s">
        <v>793</v>
      </c>
      <c r="B22338" s="237" t="s">
        <v>443</v>
      </c>
      <c r="C22338" s="242">
        <v>42123.258085424597</v>
      </c>
      <c r="D22338" s="237">
        <v>11230</v>
      </c>
      <c r="E22338" s="237">
        <v>54</v>
      </c>
      <c r="F22338" s="239">
        <v>9.1568008564786147</v>
      </c>
      <c r="G22338" s="245"/>
      <c r="H22338" s="237" t="s">
        <v>457</v>
      </c>
      <c r="I22338" s="237">
        <v>173464</v>
      </c>
      <c r="J22338" s="237">
        <v>2624</v>
      </c>
      <c r="K22338" s="237">
        <v>58</v>
      </c>
      <c r="L22338" s="238">
        <v>2.2103658536585365E-2</v>
      </c>
      <c r="M22338" s="237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25">
      <c r="A22339" s="221" t="s">
        <v>792</v>
      </c>
      <c r="B22339" s="237" t="s">
        <v>455</v>
      </c>
      <c r="C22339" s="242">
        <v>783.91291893709104</v>
      </c>
      <c r="D22339" s="237">
        <v>101</v>
      </c>
      <c r="E22339" s="237" t="s">
        <v>489</v>
      </c>
      <c r="F22339" s="239">
        <v>9.1117992449239846</v>
      </c>
      <c r="G22339" s="245"/>
      <c r="H22339" s="237" t="s">
        <v>457</v>
      </c>
      <c r="I22339" s="237">
        <v>1662</v>
      </c>
      <c r="J22339" s="237">
        <v>28</v>
      </c>
      <c r="K22339" s="237">
        <v>2</v>
      </c>
      <c r="L22339" s="238">
        <v>7.1428571428571425E-2</v>
      </c>
      <c r="M22339" s="237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25">
      <c r="A22340" s="221" t="s">
        <v>791</v>
      </c>
      <c r="B22340" s="237" t="s">
        <v>446</v>
      </c>
      <c r="C22340" s="242">
        <v>18209.461158597402</v>
      </c>
      <c r="D22340" s="237">
        <v>3373</v>
      </c>
      <c r="E22340" s="237">
        <v>16</v>
      </c>
      <c r="F22340" s="239">
        <v>6.2761722211508433</v>
      </c>
      <c r="G22340" s="245"/>
      <c r="H22340" s="237" t="s">
        <v>457</v>
      </c>
      <c r="I22340" s="237">
        <v>86418</v>
      </c>
      <c r="J22340" s="237">
        <v>865</v>
      </c>
      <c r="K22340" s="237">
        <v>20</v>
      </c>
      <c r="L22340" s="238">
        <v>2.3121387283236993E-2</v>
      </c>
      <c r="M22340" s="237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25">
      <c r="A22341" s="221" t="s">
        <v>790</v>
      </c>
      <c r="B22341" s="237" t="s">
        <v>448</v>
      </c>
      <c r="C22341" s="242">
        <v>74397.767487715595</v>
      </c>
      <c r="D22341" s="237">
        <v>17505</v>
      </c>
      <c r="E22341" s="237">
        <v>79</v>
      </c>
      <c r="F22341" s="239">
        <v>7.5847130006809396</v>
      </c>
      <c r="G22341" s="245"/>
      <c r="H22341" s="237" t="s">
        <v>457</v>
      </c>
      <c r="I22341" s="237">
        <v>374059</v>
      </c>
      <c r="J22341" s="237">
        <v>6292</v>
      </c>
      <c r="K22341" s="237">
        <v>92</v>
      </c>
      <c r="L22341" s="238">
        <v>1.4621741894469168E-2</v>
      </c>
      <c r="M22341" s="237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25">
      <c r="A22342" s="221" t="s">
        <v>451</v>
      </c>
      <c r="B22342" s="237" t="s">
        <v>446</v>
      </c>
      <c r="C22342" s="242">
        <v>33920.0551131428</v>
      </c>
      <c r="D22342" s="237">
        <v>5294</v>
      </c>
      <c r="E22342" s="237">
        <v>41</v>
      </c>
      <c r="F22342" s="239">
        <v>8.6337460797247125</v>
      </c>
      <c r="G22342" s="245"/>
      <c r="H22342" s="237" t="s">
        <v>457</v>
      </c>
      <c r="I22342" s="237">
        <v>153113</v>
      </c>
      <c r="J22342" s="237">
        <v>3181</v>
      </c>
      <c r="K22342" s="237">
        <v>48</v>
      </c>
      <c r="L22342" s="238">
        <v>1.5089594467148696E-2</v>
      </c>
      <c r="M22342" s="237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25">
      <c r="A22343" s="221" t="s">
        <v>789</v>
      </c>
      <c r="B22343" s="237" t="s">
        <v>454</v>
      </c>
      <c r="C22343" s="242">
        <v>9049.1751865497099</v>
      </c>
      <c r="D22343" s="237">
        <v>2323</v>
      </c>
      <c r="E22343" s="237">
        <v>12</v>
      </c>
      <c r="F22343" s="239">
        <v>9.4720550710177012</v>
      </c>
      <c r="G22343" s="245"/>
      <c r="H22343" s="237" t="s">
        <v>457</v>
      </c>
      <c r="I22343" s="237">
        <v>32444</v>
      </c>
      <c r="J22343" s="237">
        <v>448</v>
      </c>
      <c r="K22343" s="237">
        <v>15</v>
      </c>
      <c r="L22343" s="238">
        <v>3.3482142857142856E-2</v>
      </c>
      <c r="M22343" s="237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25">
      <c r="A22344" s="221" t="s">
        <v>788</v>
      </c>
      <c r="B22344" s="237" t="s">
        <v>443</v>
      </c>
      <c r="C22344" s="242">
        <v>19873.653859741695</v>
      </c>
      <c r="D22344" s="237">
        <v>5781</v>
      </c>
      <c r="E22344" s="237">
        <v>30</v>
      </c>
      <c r="F22344" s="239">
        <v>10.782401454610996</v>
      </c>
      <c r="G22344" s="245"/>
      <c r="H22344" s="237" t="s">
        <v>457</v>
      </c>
      <c r="I22344" s="237">
        <v>83846</v>
      </c>
      <c r="J22344" s="237">
        <v>1283</v>
      </c>
      <c r="K22344" s="237">
        <v>36</v>
      </c>
      <c r="L22344" s="238">
        <v>2.8059236165237724E-2</v>
      </c>
      <c r="M22344" s="237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25">
      <c r="A22345" s="221" t="s">
        <v>787</v>
      </c>
      <c r="B22345" s="237" t="s">
        <v>452</v>
      </c>
      <c r="C22345" s="242">
        <v>8985.7757628436302</v>
      </c>
      <c r="D22345" s="237">
        <v>1445</v>
      </c>
      <c r="E22345" s="237">
        <v>9</v>
      </c>
      <c r="F22345" s="239">
        <v>7.1541640902655335</v>
      </c>
      <c r="G22345" s="245"/>
      <c r="H22345" s="237" t="s">
        <v>457</v>
      </c>
      <c r="I22345" s="237">
        <v>29880</v>
      </c>
      <c r="J22345" s="237">
        <v>404</v>
      </c>
      <c r="K22345" s="237">
        <v>12</v>
      </c>
      <c r="L22345" s="238">
        <v>2.9702970297029702E-2</v>
      </c>
      <c r="M22345" s="237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25">
      <c r="A22346" s="221" t="s">
        <v>786</v>
      </c>
      <c r="B22346" s="237" t="s">
        <v>451</v>
      </c>
      <c r="C22346" s="242">
        <v>1671.6385468424</v>
      </c>
      <c r="D22346" s="237">
        <v>223</v>
      </c>
      <c r="E22346" s="237" t="s">
        <v>489</v>
      </c>
      <c r="F22346" s="239">
        <v>17.091869905367915</v>
      </c>
      <c r="G22346" s="245"/>
      <c r="H22346" s="237" t="s">
        <v>457</v>
      </c>
      <c r="I22346" s="237">
        <v>9168</v>
      </c>
      <c r="J22346" s="237">
        <v>166</v>
      </c>
      <c r="K22346" s="237">
        <v>4</v>
      </c>
      <c r="L22346" s="238">
        <v>2.4096385542168676E-2</v>
      </c>
      <c r="M22346" s="237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25">
      <c r="A22347" s="221" t="s">
        <v>785</v>
      </c>
      <c r="B22347" s="237" t="s">
        <v>452</v>
      </c>
      <c r="C22347" s="242">
        <v>28406.395546395601</v>
      </c>
      <c r="D22347" s="237">
        <v>4995</v>
      </c>
      <c r="E22347" s="237">
        <v>28</v>
      </c>
      <c r="F22347" s="239">
        <v>7.0406679958160812</v>
      </c>
      <c r="G22347" s="245"/>
      <c r="H22347" s="237" t="s">
        <v>457</v>
      </c>
      <c r="I22347" s="237">
        <v>101778</v>
      </c>
      <c r="J22347" s="237">
        <v>1457</v>
      </c>
      <c r="K22347" s="237">
        <v>31</v>
      </c>
      <c r="L22347" s="238">
        <v>2.1276595744680851E-2</v>
      </c>
      <c r="M22347" s="237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25">
      <c r="A22348" s="221" t="s">
        <v>784</v>
      </c>
      <c r="B22348" s="237" t="s">
        <v>449</v>
      </c>
      <c r="C22348" s="242">
        <v>1156.5421476148199</v>
      </c>
      <c r="D22348" s="237">
        <v>67</v>
      </c>
      <c r="E22348" s="237">
        <v>0</v>
      </c>
      <c r="F22348" s="239">
        <v>0</v>
      </c>
      <c r="G22348" s="245"/>
      <c r="H22348" s="237" t="s">
        <v>461</v>
      </c>
      <c r="I22348" s="237">
        <v>2356</v>
      </c>
      <c r="J22348" s="237">
        <v>38</v>
      </c>
      <c r="K22348" s="237">
        <v>0</v>
      </c>
      <c r="L22348" s="238">
        <v>0</v>
      </c>
      <c r="M22348" s="237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25">
      <c r="A22349" s="221" t="s">
        <v>783</v>
      </c>
      <c r="B22349" s="237" t="s">
        <v>453</v>
      </c>
      <c r="C22349" s="242">
        <v>44.670954202623797</v>
      </c>
      <c r="D22349" s="237">
        <v>10</v>
      </c>
      <c r="E22349" s="237">
        <v>0</v>
      </c>
      <c r="F22349" s="239">
        <v>0</v>
      </c>
      <c r="G22349" s="245"/>
      <c r="H22349" s="237" t="s">
        <v>461</v>
      </c>
      <c r="I22349" s="237">
        <v>149</v>
      </c>
      <c r="J22349" s="237">
        <v>0</v>
      </c>
      <c r="K22349" s="237">
        <v>0</v>
      </c>
      <c r="L22349" s="238">
        <v>0</v>
      </c>
      <c r="M22349" s="237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25">
      <c r="A22350" s="221" t="s">
        <v>782</v>
      </c>
      <c r="B22350" s="237" t="s">
        <v>443</v>
      </c>
      <c r="C22350" s="242">
        <v>20124.902253938701</v>
      </c>
      <c r="D22350" s="237">
        <v>3083</v>
      </c>
      <c r="E22350" s="237">
        <v>27</v>
      </c>
      <c r="F22350" s="239">
        <v>9.5830101644045644</v>
      </c>
      <c r="G22350" s="245"/>
      <c r="H22350" s="237" t="s">
        <v>461</v>
      </c>
      <c r="I22350" s="237">
        <v>87995</v>
      </c>
      <c r="J22350" s="237">
        <v>1401</v>
      </c>
      <c r="K22350" s="237">
        <v>29</v>
      </c>
      <c r="L22350" s="238">
        <v>2.0699500356887938E-2</v>
      </c>
      <c r="M22350" s="237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25">
      <c r="A22351" s="221" t="s">
        <v>781</v>
      </c>
      <c r="B22351" s="237" t="s">
        <v>449</v>
      </c>
      <c r="C22351" s="242">
        <v>6112.4113664417901</v>
      </c>
      <c r="D22351" s="237">
        <v>1105</v>
      </c>
      <c r="E22351" s="237" t="s">
        <v>489</v>
      </c>
      <c r="F22351" s="239">
        <v>4.6743301225259017</v>
      </c>
      <c r="G22351" s="245"/>
      <c r="H22351" s="237" t="s">
        <v>457</v>
      </c>
      <c r="I22351" s="237">
        <v>27326</v>
      </c>
      <c r="J22351" s="237">
        <v>466</v>
      </c>
      <c r="K22351" s="237">
        <v>5</v>
      </c>
      <c r="L22351" s="238">
        <v>1.0729613733905579E-2</v>
      </c>
      <c r="M22351" s="237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25">
      <c r="A22352" s="221" t="s">
        <v>780</v>
      </c>
      <c r="B22352" s="237" t="s">
        <v>450</v>
      </c>
      <c r="C22352" s="242">
        <v>1549.67718243236</v>
      </c>
      <c r="D22352" s="237">
        <v>255</v>
      </c>
      <c r="E22352" s="237" t="s">
        <v>489</v>
      </c>
      <c r="F22352" s="239">
        <v>13.827764692861598</v>
      </c>
      <c r="G22352" s="245"/>
      <c r="H22352" s="237" t="s">
        <v>476</v>
      </c>
      <c r="I22352" s="237">
        <v>4357</v>
      </c>
      <c r="J22352" s="237">
        <v>76</v>
      </c>
      <c r="K22352" s="237">
        <v>3</v>
      </c>
      <c r="L22352" s="238">
        <v>3.9473684210526314E-2</v>
      </c>
      <c r="M22352" s="237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25">
      <c r="A22353" s="221" t="s">
        <v>779</v>
      </c>
      <c r="B22353" s="237" t="s">
        <v>455</v>
      </c>
      <c r="C22353" s="242">
        <v>6720.1246284321996</v>
      </c>
      <c r="D22353" s="237">
        <v>1204</v>
      </c>
      <c r="E22353" s="237">
        <v>15</v>
      </c>
      <c r="F22353" s="239">
        <v>15.943581862983024</v>
      </c>
      <c r="G22353" s="245"/>
      <c r="H22353" s="237" t="s">
        <v>457</v>
      </c>
      <c r="I22353" s="237">
        <v>50838</v>
      </c>
      <c r="J22353" s="237">
        <v>670</v>
      </c>
      <c r="K22353" s="237">
        <v>17</v>
      </c>
      <c r="L22353" s="238">
        <v>2.5373134328358207E-2</v>
      </c>
      <c r="M22353" s="237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25">
      <c r="A22354" s="221" t="s">
        <v>778</v>
      </c>
      <c r="B22354" s="237" t="s">
        <v>451</v>
      </c>
      <c r="C22354" s="242">
        <v>17148.496197419699</v>
      </c>
      <c r="D22354" s="237">
        <v>3092</v>
      </c>
      <c r="E22354" s="237">
        <v>46</v>
      </c>
      <c r="F22354" s="239">
        <v>19.160363963626622</v>
      </c>
      <c r="G22354" s="245"/>
      <c r="H22354" s="237" t="s">
        <v>457</v>
      </c>
      <c r="I22354" s="237">
        <v>95101</v>
      </c>
      <c r="J22354" s="237">
        <v>1930</v>
      </c>
      <c r="K22354" s="237">
        <v>53</v>
      </c>
      <c r="L22354" s="238">
        <v>2.7461139896373058E-2</v>
      </c>
      <c r="M22354" s="237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25">
      <c r="A22355" s="221" t="s">
        <v>777</v>
      </c>
      <c r="B22355" s="237" t="s">
        <v>448</v>
      </c>
      <c r="C22355" s="242">
        <v>11689.851587155499</v>
      </c>
      <c r="D22355" s="237">
        <v>1494</v>
      </c>
      <c r="E22355" s="237">
        <v>15</v>
      </c>
      <c r="F22355" s="239">
        <v>9.1654591458272154</v>
      </c>
      <c r="G22355" s="245"/>
      <c r="H22355" s="237" t="s">
        <v>457</v>
      </c>
      <c r="I22355" s="237">
        <v>55344</v>
      </c>
      <c r="J22355" s="237">
        <v>1128</v>
      </c>
      <c r="K22355" s="237">
        <v>17</v>
      </c>
      <c r="L22355" s="238">
        <v>1.5070921985815602E-2</v>
      </c>
      <c r="M22355" s="237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25">
      <c r="A22356" s="221" t="s">
        <v>776</v>
      </c>
      <c r="B22356" s="237" t="s">
        <v>452</v>
      </c>
      <c r="C22356" s="242">
        <v>6846.1077774764299</v>
      </c>
      <c r="D22356" s="237">
        <v>1099</v>
      </c>
      <c r="E22356" s="237">
        <v>6</v>
      </c>
      <c r="F22356" s="239">
        <v>6.2600742275986487</v>
      </c>
      <c r="G22356" s="245"/>
      <c r="H22356" s="237" t="s">
        <v>457</v>
      </c>
      <c r="I22356" s="237">
        <v>20784</v>
      </c>
      <c r="J22356" s="237">
        <v>246</v>
      </c>
      <c r="K22356" s="237">
        <v>9</v>
      </c>
      <c r="L22356" s="238">
        <v>3.6585365853658534E-2</v>
      </c>
      <c r="M22356" s="237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25">
      <c r="A22357" s="221" t="s">
        <v>775</v>
      </c>
      <c r="B22357" s="237" t="s">
        <v>449</v>
      </c>
      <c r="C22357" s="242">
        <v>5803.7608961074102</v>
      </c>
      <c r="D22357" s="237">
        <v>786</v>
      </c>
      <c r="E22357" s="237">
        <v>8</v>
      </c>
      <c r="F22357" s="239">
        <v>9.8458324120800587</v>
      </c>
      <c r="G22357" s="245"/>
      <c r="H22357" s="237" t="s">
        <v>457</v>
      </c>
      <c r="I22357" s="237">
        <v>48791</v>
      </c>
      <c r="J22357" s="237">
        <v>783</v>
      </c>
      <c r="K22357" s="237">
        <v>9</v>
      </c>
      <c r="L22357" s="238">
        <v>1.1494252873563218E-2</v>
      </c>
      <c r="M22357" s="237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25">
      <c r="A22358" s="221" t="s">
        <v>774</v>
      </c>
      <c r="B22358" s="237" t="s">
        <v>445</v>
      </c>
      <c r="C22358" s="242">
        <v>7644.3301449872188</v>
      </c>
      <c r="D22358" s="237">
        <v>1442</v>
      </c>
      <c r="E22358" s="237">
        <v>7</v>
      </c>
      <c r="F22358" s="239">
        <v>6.54079547215626</v>
      </c>
      <c r="G22358" s="245"/>
      <c r="H22358" s="237" t="s">
        <v>457</v>
      </c>
      <c r="I22358" s="237">
        <v>22494</v>
      </c>
      <c r="J22358" s="237">
        <v>287</v>
      </c>
      <c r="K22358" s="237">
        <v>10</v>
      </c>
      <c r="L22358" s="238">
        <v>3.484320557491289E-2</v>
      </c>
      <c r="M22358" s="237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25">
      <c r="A22359" s="221" t="s">
        <v>773</v>
      </c>
      <c r="B22359" s="237" t="s">
        <v>452</v>
      </c>
      <c r="C22359" s="242">
        <v>7375.1368838712397</v>
      </c>
      <c r="D22359" s="237">
        <v>961</v>
      </c>
      <c r="E22359" s="237">
        <v>6</v>
      </c>
      <c r="F22359" s="239">
        <v>5.8110301587578084</v>
      </c>
      <c r="G22359" s="245"/>
      <c r="H22359" s="237" t="s">
        <v>457</v>
      </c>
      <c r="I22359" s="237">
        <v>30572</v>
      </c>
      <c r="J22359" s="237">
        <v>429</v>
      </c>
      <c r="K22359" s="237">
        <v>7</v>
      </c>
      <c r="L22359" s="238">
        <v>1.6317016317016316E-2</v>
      </c>
      <c r="M22359" s="237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25">
      <c r="A22360" s="221" t="s">
        <v>450</v>
      </c>
      <c r="B22360" s="237" t="s">
        <v>450</v>
      </c>
      <c r="C22360" s="242">
        <v>4897.5438326430303</v>
      </c>
      <c r="D22360" s="237">
        <v>1140</v>
      </c>
      <c r="E22360" s="237">
        <v>6</v>
      </c>
      <c r="F22360" s="239">
        <v>8.750742070237763</v>
      </c>
      <c r="G22360" s="245"/>
      <c r="H22360" s="237" t="s">
        <v>457</v>
      </c>
      <c r="I22360" s="237">
        <v>22550</v>
      </c>
      <c r="J22360" s="237">
        <v>328</v>
      </c>
      <c r="K22360" s="237">
        <v>6</v>
      </c>
      <c r="L22360" s="238">
        <v>1.8292682926829267E-2</v>
      </c>
      <c r="M22360" s="237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25">
      <c r="A22361" s="221" t="s">
        <v>772</v>
      </c>
      <c r="B22361" s="237" t="s">
        <v>455</v>
      </c>
      <c r="C22361" s="242">
        <v>640.69980114844998</v>
      </c>
      <c r="D22361" s="237">
        <v>43</v>
      </c>
      <c r="E22361" s="237">
        <v>0</v>
      </c>
      <c r="F22361" s="239">
        <v>0</v>
      </c>
      <c r="G22361" s="245"/>
      <c r="H22361" s="237" t="s">
        <v>461</v>
      </c>
      <c r="I22361" s="237">
        <v>641</v>
      </c>
      <c r="J22361" s="237">
        <v>10</v>
      </c>
      <c r="K22361" s="237">
        <v>0</v>
      </c>
      <c r="L22361" s="238">
        <v>0</v>
      </c>
      <c r="M22361" s="237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25">
      <c r="A22362" s="221" t="s">
        <v>771</v>
      </c>
      <c r="B22362" s="237" t="s">
        <v>445</v>
      </c>
      <c r="C22362" s="242">
        <v>14379.4508026329</v>
      </c>
      <c r="D22362" s="237">
        <v>3978</v>
      </c>
      <c r="E22362" s="237">
        <v>24</v>
      </c>
      <c r="F22362" s="239">
        <v>11.921774606105441</v>
      </c>
      <c r="G22362" s="245"/>
      <c r="H22362" s="237" t="s">
        <v>457</v>
      </c>
      <c r="I22362" s="237">
        <v>60445</v>
      </c>
      <c r="J22362" s="237">
        <v>730</v>
      </c>
      <c r="K22362" s="237">
        <v>27</v>
      </c>
      <c r="L22362" s="238">
        <v>3.6986301369863014E-2</v>
      </c>
      <c r="M22362" s="237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25">
      <c r="A22363" s="221" t="s">
        <v>770</v>
      </c>
      <c r="B22363" s="237" t="s">
        <v>445</v>
      </c>
      <c r="C22363" s="242">
        <v>10764.140179352</v>
      </c>
      <c r="D22363" s="237">
        <v>2200</v>
      </c>
      <c r="E22363" s="237">
        <v>17</v>
      </c>
      <c r="F22363" s="239">
        <v>11.280842631676078</v>
      </c>
      <c r="G22363" s="245"/>
      <c r="H22363" s="237" t="s">
        <v>457</v>
      </c>
      <c r="I22363" s="237">
        <v>34963</v>
      </c>
      <c r="J22363" s="237">
        <v>559</v>
      </c>
      <c r="K22363" s="237">
        <v>19</v>
      </c>
      <c r="L22363" s="238">
        <v>3.3989266547406083E-2</v>
      </c>
      <c r="M22363" s="237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25">
      <c r="A22364" s="221" t="s">
        <v>769</v>
      </c>
      <c r="B22364" s="237" t="s">
        <v>443</v>
      </c>
      <c r="C22364" s="242">
        <v>3341.0756913925802</v>
      </c>
      <c r="D22364" s="237">
        <v>417</v>
      </c>
      <c r="E22364" s="237" t="s">
        <v>489</v>
      </c>
      <c r="F22364" s="239">
        <v>2.1378914465358778</v>
      </c>
      <c r="G22364" s="245"/>
      <c r="H22364" s="237" t="s">
        <v>457</v>
      </c>
      <c r="I22364" s="237">
        <v>8116</v>
      </c>
      <c r="J22364" s="237">
        <v>118</v>
      </c>
      <c r="K22364" s="237">
        <v>1</v>
      </c>
      <c r="L22364" s="238">
        <v>8.4745762711864406E-3</v>
      </c>
      <c r="M22364" s="237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25">
      <c r="A22365" s="221" t="s">
        <v>768</v>
      </c>
      <c r="B22365" s="237" t="s">
        <v>443</v>
      </c>
      <c r="C22365" s="242">
        <v>6951.4661738035902</v>
      </c>
      <c r="D22365" s="237">
        <v>562</v>
      </c>
      <c r="E22365" s="237">
        <v>6</v>
      </c>
      <c r="F22365" s="239">
        <v>6.1651947640411224</v>
      </c>
      <c r="G22365" s="245"/>
      <c r="H22365" s="237" t="s">
        <v>476</v>
      </c>
      <c r="I22365" s="237">
        <v>20134</v>
      </c>
      <c r="J22365" s="237">
        <v>353</v>
      </c>
      <c r="K22365" s="237">
        <v>6</v>
      </c>
      <c r="L22365" s="238">
        <v>1.69971671388102E-2</v>
      </c>
      <c r="M22365" s="237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25">
      <c r="A22366" s="221" t="s">
        <v>767</v>
      </c>
      <c r="B22366" s="237" t="s">
        <v>456</v>
      </c>
      <c r="C22366" s="242">
        <v>12588.6400801333</v>
      </c>
      <c r="D22366" s="237">
        <v>1908</v>
      </c>
      <c r="E22366" s="237">
        <v>19</v>
      </c>
      <c r="F22366" s="239">
        <v>10.780694725593319</v>
      </c>
      <c r="G22366" s="245"/>
      <c r="H22366" s="237" t="s">
        <v>476</v>
      </c>
      <c r="I22366" s="237">
        <v>39609</v>
      </c>
      <c r="J22366" s="237">
        <v>566</v>
      </c>
      <c r="K22366" s="237">
        <v>20</v>
      </c>
      <c r="L22366" s="238">
        <v>3.5335689045936397E-2</v>
      </c>
      <c r="M22366" s="237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25">
      <c r="A22367" s="221" t="s">
        <v>766</v>
      </c>
      <c r="B22367" s="237" t="s">
        <v>449</v>
      </c>
      <c r="C22367" s="242">
        <v>3234.7555519856501</v>
      </c>
      <c r="D22367" s="237">
        <v>482</v>
      </c>
      <c r="E22367" s="237" t="s">
        <v>489</v>
      </c>
      <c r="F22367" s="239">
        <v>6.6244793723029645</v>
      </c>
      <c r="G22367" s="245"/>
      <c r="H22367" s="237" t="s">
        <v>457</v>
      </c>
      <c r="I22367" s="237">
        <v>15856</v>
      </c>
      <c r="J22367" s="237">
        <v>307</v>
      </c>
      <c r="K22367" s="237">
        <v>4</v>
      </c>
      <c r="L22367" s="238">
        <v>1.3029315960912053E-2</v>
      </c>
      <c r="M22367" s="237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25">
      <c r="A22368" s="221" t="s">
        <v>765</v>
      </c>
      <c r="B22368" s="237" t="s">
        <v>452</v>
      </c>
      <c r="C22368" s="242">
        <v>65938.694494203999</v>
      </c>
      <c r="D22368" s="237">
        <v>17725</v>
      </c>
      <c r="E22368" s="237">
        <v>53</v>
      </c>
      <c r="F22368" s="239">
        <v>5.7412636309429042</v>
      </c>
      <c r="G22368" s="245"/>
      <c r="H22368" s="237" t="s">
        <v>457</v>
      </c>
      <c r="I22368" s="237">
        <v>285108</v>
      </c>
      <c r="J22368" s="237">
        <v>3525</v>
      </c>
      <c r="K22368" s="237">
        <v>69</v>
      </c>
      <c r="L22368" s="238">
        <v>1.9574468085106381E-2</v>
      </c>
      <c r="M22368" s="237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25">
      <c r="A22369" s="221" t="s">
        <v>764</v>
      </c>
      <c r="B22369" s="237" t="s">
        <v>451</v>
      </c>
      <c r="C22369" s="242">
        <v>284.28993454947903</v>
      </c>
      <c r="D22369" s="237">
        <v>21</v>
      </c>
      <c r="E22369" s="237">
        <v>0</v>
      </c>
      <c r="F22369" s="239">
        <v>0</v>
      </c>
      <c r="G22369" s="245"/>
      <c r="H22369" s="237" t="s">
        <v>461</v>
      </c>
      <c r="I22369" s="237">
        <v>234</v>
      </c>
      <c r="J22369" s="237">
        <v>4</v>
      </c>
      <c r="K22369" s="237">
        <v>0</v>
      </c>
      <c r="L22369" s="238">
        <v>0</v>
      </c>
      <c r="M22369" s="237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25">
      <c r="A22370" s="221" t="s">
        <v>763</v>
      </c>
      <c r="B22370" s="237" t="s">
        <v>451</v>
      </c>
      <c r="C22370" s="242">
        <v>588.18731235931102</v>
      </c>
      <c r="D22370" s="237">
        <v>86</v>
      </c>
      <c r="E22370" s="237" t="s">
        <v>489</v>
      </c>
      <c r="F22370" s="239">
        <v>24.287695408478054</v>
      </c>
      <c r="G22370" s="245"/>
      <c r="H22370" s="237" t="s">
        <v>457</v>
      </c>
      <c r="I22370" s="237">
        <v>1723</v>
      </c>
      <c r="J22370" s="237">
        <v>27</v>
      </c>
      <c r="K22370" s="237">
        <v>2</v>
      </c>
      <c r="L22370" s="238">
        <v>7.407407407407407E-2</v>
      </c>
      <c r="M22370" s="237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25">
      <c r="A22371" s="221" t="s">
        <v>762</v>
      </c>
      <c r="B22371" s="237" t="s">
        <v>445</v>
      </c>
      <c r="C22371" s="242">
        <v>24005.037471817101</v>
      </c>
      <c r="D22371" s="237">
        <v>4087</v>
      </c>
      <c r="E22371" s="237">
        <v>31</v>
      </c>
      <c r="F22371" s="239">
        <v>9.2242543544677922</v>
      </c>
      <c r="G22371" s="245"/>
      <c r="H22371" s="237" t="s">
        <v>457</v>
      </c>
      <c r="I22371" s="237">
        <v>108920</v>
      </c>
      <c r="J22371" s="237">
        <v>1326</v>
      </c>
      <c r="K22371" s="237">
        <v>42</v>
      </c>
      <c r="L22371" s="238">
        <v>3.1674208144796379E-2</v>
      </c>
      <c r="M22371" s="237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25">
      <c r="A22372" s="221" t="s">
        <v>761</v>
      </c>
      <c r="B22372" s="237" t="s">
        <v>455</v>
      </c>
      <c r="C22372" s="242">
        <v>2126.5553566797198</v>
      </c>
      <c r="D22372" s="237">
        <v>316</v>
      </c>
      <c r="E22372" s="237" t="s">
        <v>489</v>
      </c>
      <c r="F22372" s="239">
        <v>3.3588860597589076</v>
      </c>
      <c r="G22372" s="245"/>
      <c r="H22372" s="237" t="s">
        <v>461</v>
      </c>
      <c r="I22372" s="237">
        <v>8273</v>
      </c>
      <c r="J22372" s="237">
        <v>136</v>
      </c>
      <c r="K22372" s="237">
        <v>1</v>
      </c>
      <c r="L22372" s="238">
        <v>7.3529411764705881E-3</v>
      </c>
      <c r="M22372" s="237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25">
      <c r="A22373" s="221" t="s">
        <v>760</v>
      </c>
      <c r="B22373" s="237" t="s">
        <v>446</v>
      </c>
      <c r="C22373" s="242">
        <v>11334.7969583208</v>
      </c>
      <c r="D22373" s="237">
        <v>2562</v>
      </c>
      <c r="E22373" s="237">
        <v>11</v>
      </c>
      <c r="F22373" s="239">
        <v>6.931877903092901</v>
      </c>
      <c r="G22373" s="245"/>
      <c r="H22373" s="237" t="s">
        <v>457</v>
      </c>
      <c r="I22373" s="237">
        <v>43891</v>
      </c>
      <c r="J22373" s="237">
        <v>668</v>
      </c>
      <c r="K22373" s="237">
        <v>13</v>
      </c>
      <c r="L22373" s="238">
        <v>1.9461077844311378E-2</v>
      </c>
      <c r="M22373" s="237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25">
      <c r="A22374" s="221" t="s">
        <v>759</v>
      </c>
      <c r="B22374" s="237" t="s">
        <v>443</v>
      </c>
      <c r="C22374" s="242">
        <v>18997.195740859199</v>
      </c>
      <c r="D22374" s="237">
        <v>3729</v>
      </c>
      <c r="E22374" s="237">
        <v>27</v>
      </c>
      <c r="F22374" s="239">
        <v>10.151874281231173</v>
      </c>
      <c r="G22374" s="245"/>
      <c r="H22374" s="237" t="s">
        <v>457</v>
      </c>
      <c r="I22374" s="237">
        <v>91240</v>
      </c>
      <c r="J22374" s="237">
        <v>1529</v>
      </c>
      <c r="K22374" s="237">
        <v>31</v>
      </c>
      <c r="L22374" s="238">
        <v>2.0274689339437543E-2</v>
      </c>
      <c r="M22374" s="237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25">
      <c r="A22375" s="221" t="s">
        <v>758</v>
      </c>
      <c r="B22375" s="237" t="s">
        <v>450</v>
      </c>
      <c r="C22375" s="242">
        <v>2565.26734316681</v>
      </c>
      <c r="D22375" s="237">
        <v>450</v>
      </c>
      <c r="E22375" s="237" t="s">
        <v>489</v>
      </c>
      <c r="F22375" s="239">
        <v>11.137797644185218</v>
      </c>
      <c r="G22375" s="245"/>
      <c r="H22375" s="237" t="s">
        <v>476</v>
      </c>
      <c r="I22375" s="237">
        <v>7554</v>
      </c>
      <c r="J22375" s="237">
        <v>117</v>
      </c>
      <c r="K22375" s="237">
        <v>4</v>
      </c>
      <c r="L22375" s="238">
        <v>3.4188034188034191E-2</v>
      </c>
      <c r="M22375" s="237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25">
      <c r="A22376" s="221" t="s">
        <v>757</v>
      </c>
      <c r="B22376" s="237" t="s">
        <v>448</v>
      </c>
      <c r="C22376" s="242">
        <v>13726.140611803099</v>
      </c>
      <c r="D22376" s="237">
        <v>2235</v>
      </c>
      <c r="E22376" s="237">
        <v>17</v>
      </c>
      <c r="F22376" s="239">
        <v>8.8465195616716219</v>
      </c>
      <c r="G22376" s="245"/>
      <c r="H22376" s="237" t="s">
        <v>457</v>
      </c>
      <c r="I22376" s="237">
        <v>58650</v>
      </c>
      <c r="J22376" s="237">
        <v>824</v>
      </c>
      <c r="K22376" s="237">
        <v>21</v>
      </c>
      <c r="L22376" s="238">
        <v>2.5485436893203883E-2</v>
      </c>
      <c r="M22376" s="237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25">
      <c r="A22377" s="221" t="s">
        <v>756</v>
      </c>
      <c r="B22377" s="237" t="s">
        <v>450</v>
      </c>
      <c r="C22377" s="242">
        <v>40638.3414967149</v>
      </c>
      <c r="D22377" s="237">
        <v>12686</v>
      </c>
      <c r="E22377" s="237">
        <v>66</v>
      </c>
      <c r="F22377" s="239">
        <v>11.600585901535391</v>
      </c>
      <c r="G22377" s="245"/>
      <c r="H22377" s="237" t="s">
        <v>457</v>
      </c>
      <c r="I22377" s="237">
        <v>227544</v>
      </c>
      <c r="J22377" s="237">
        <v>3287</v>
      </c>
      <c r="K22377" s="237">
        <v>96</v>
      </c>
      <c r="L22377" s="238">
        <v>2.9205962884088835E-2</v>
      </c>
      <c r="M22377" s="237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25">
      <c r="A22378" s="221" t="s">
        <v>755</v>
      </c>
      <c r="B22378" s="237" t="s">
        <v>443</v>
      </c>
      <c r="C22378" s="242">
        <v>5633.4886654636903</v>
      </c>
      <c r="D22378" s="237">
        <v>1104</v>
      </c>
      <c r="E22378" s="237" t="s">
        <v>489</v>
      </c>
      <c r="F22378" s="239">
        <v>5.0717113795909032</v>
      </c>
      <c r="G22378" s="245"/>
      <c r="H22378" s="237" t="s">
        <v>457</v>
      </c>
      <c r="I22378" s="237">
        <v>22826</v>
      </c>
      <c r="J22378" s="237">
        <v>317</v>
      </c>
      <c r="K22378" s="237">
        <v>5</v>
      </c>
      <c r="L22378" s="238">
        <v>1.5772870662460567E-2</v>
      </c>
      <c r="M22378" s="237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25">
      <c r="A22379" s="221" t="s">
        <v>754</v>
      </c>
      <c r="B22379" s="237" t="s">
        <v>448</v>
      </c>
      <c r="C22379" s="242">
        <v>16381.7017673096</v>
      </c>
      <c r="D22379" s="237">
        <v>3053</v>
      </c>
      <c r="E22379" s="237">
        <v>31</v>
      </c>
      <c r="F22379" s="239">
        <v>13.516823500623222</v>
      </c>
      <c r="G22379" s="245"/>
      <c r="H22379" s="237" t="s">
        <v>476</v>
      </c>
      <c r="I22379" s="237">
        <v>76647</v>
      </c>
      <c r="J22379" s="237">
        <v>1089</v>
      </c>
      <c r="K22379" s="237">
        <v>33</v>
      </c>
      <c r="L22379" s="238">
        <v>3.0303030303030304E-2</v>
      </c>
      <c r="M22379" s="237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25">
      <c r="A22380" s="221" t="s">
        <v>753</v>
      </c>
      <c r="B22380" s="237" t="s">
        <v>443</v>
      </c>
      <c r="C22380" s="242">
        <v>4679.7541789357701</v>
      </c>
      <c r="D22380" s="237">
        <v>742</v>
      </c>
      <c r="E22380" s="237" t="s">
        <v>489</v>
      </c>
      <c r="F22380" s="239">
        <v>6.1053267925979053</v>
      </c>
      <c r="G22380" s="245"/>
      <c r="H22380" s="237" t="s">
        <v>457</v>
      </c>
      <c r="I22380" s="237">
        <v>14457</v>
      </c>
      <c r="J22380" s="237">
        <v>193</v>
      </c>
      <c r="K22380" s="237">
        <v>4</v>
      </c>
      <c r="L22380" s="238">
        <v>2.072538860103627E-2</v>
      </c>
      <c r="M22380" s="237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25">
      <c r="A22381" s="221" t="s">
        <v>752</v>
      </c>
      <c r="B22381" s="237" t="s">
        <v>448</v>
      </c>
      <c r="C22381" s="242">
        <v>21060.365670931398</v>
      </c>
      <c r="D22381" s="237">
        <v>4461</v>
      </c>
      <c r="E22381" s="237">
        <v>14</v>
      </c>
      <c r="F22381" s="239">
        <v>4.7482556363218871</v>
      </c>
      <c r="G22381" s="245"/>
      <c r="H22381" s="237" t="s">
        <v>457</v>
      </c>
      <c r="I22381" s="237">
        <v>76078</v>
      </c>
      <c r="J22381" s="237">
        <v>1125</v>
      </c>
      <c r="K22381" s="237">
        <v>17</v>
      </c>
      <c r="L22381" s="238">
        <v>1.5111111111111112E-2</v>
      </c>
      <c r="M22381" s="237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25">
      <c r="A22382" s="221" t="s">
        <v>751</v>
      </c>
      <c r="B22382" s="237" t="s">
        <v>445</v>
      </c>
      <c r="C22382" s="242">
        <v>9795.2977499826702</v>
      </c>
      <c r="D22382" s="237">
        <v>1312</v>
      </c>
      <c r="E22382" s="237">
        <v>8</v>
      </c>
      <c r="F22382" s="239">
        <v>5.8337029257694839</v>
      </c>
      <c r="G22382" s="245"/>
      <c r="H22382" s="237" t="s">
        <v>457</v>
      </c>
      <c r="I22382" s="237">
        <v>31267</v>
      </c>
      <c r="J22382" s="237">
        <v>455</v>
      </c>
      <c r="K22382" s="237">
        <v>12</v>
      </c>
      <c r="L22382" s="238">
        <v>2.6373626373626374E-2</v>
      </c>
      <c r="M22382" s="237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25">
      <c r="A22383" s="221" t="s">
        <v>750</v>
      </c>
      <c r="B22383" s="237" t="s">
        <v>449</v>
      </c>
      <c r="C22383" s="242">
        <v>2200.0396936397201</v>
      </c>
      <c r="D22383" s="237">
        <v>353</v>
      </c>
      <c r="E22383" s="237" t="s">
        <v>489</v>
      </c>
      <c r="F22383" s="239">
        <v>12.986778672234013</v>
      </c>
      <c r="G22383" s="245"/>
      <c r="H22383" s="237" t="s">
        <v>461</v>
      </c>
      <c r="I22383" s="237">
        <v>7992</v>
      </c>
      <c r="J22383" s="237">
        <v>152</v>
      </c>
      <c r="K22383" s="237">
        <v>4</v>
      </c>
      <c r="L22383" s="238">
        <v>2.6315789473684209E-2</v>
      </c>
      <c r="M22383" s="237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25">
      <c r="A22384" s="221" t="s">
        <v>749</v>
      </c>
      <c r="B22384" s="237" t="s">
        <v>452</v>
      </c>
      <c r="C22384" s="242">
        <v>13408.0042293721</v>
      </c>
      <c r="D22384" s="237">
        <v>1883</v>
      </c>
      <c r="E22384" s="237">
        <v>11</v>
      </c>
      <c r="F22384" s="239">
        <v>5.8600390652701995</v>
      </c>
      <c r="G22384" s="245"/>
      <c r="H22384" s="237" t="s">
        <v>457</v>
      </c>
      <c r="I22384" s="237">
        <v>54413</v>
      </c>
      <c r="J22384" s="237">
        <v>881</v>
      </c>
      <c r="K22384" s="237">
        <v>12</v>
      </c>
      <c r="L22384" s="238">
        <v>1.362088535754824E-2</v>
      </c>
      <c r="M22384" s="237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25">
      <c r="A22385" s="221" t="s">
        <v>748</v>
      </c>
      <c r="B22385" s="237" t="s">
        <v>445</v>
      </c>
      <c r="C22385" s="242">
        <v>13670.424629515401</v>
      </c>
      <c r="D22385" s="237">
        <v>2843</v>
      </c>
      <c r="E22385" s="237">
        <v>18</v>
      </c>
      <c r="F22385" s="239">
        <v>9.4050793633603682</v>
      </c>
      <c r="G22385" s="245"/>
      <c r="H22385" s="237" t="s">
        <v>457</v>
      </c>
      <c r="I22385" s="237">
        <v>57424</v>
      </c>
      <c r="J22385" s="237">
        <v>848</v>
      </c>
      <c r="K22385" s="237">
        <v>23</v>
      </c>
      <c r="L22385" s="238">
        <v>2.7122641509433963E-2</v>
      </c>
      <c r="M22385" s="237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25">
      <c r="A22386" s="221" t="s">
        <v>747</v>
      </c>
      <c r="B22386" s="237" t="s">
        <v>445</v>
      </c>
      <c r="C22386" s="242">
        <v>11367.9661478833</v>
      </c>
      <c r="D22386" s="237">
        <v>2604</v>
      </c>
      <c r="E22386" s="237">
        <v>14</v>
      </c>
      <c r="F22386" s="239">
        <v>8.7966482921502944</v>
      </c>
      <c r="G22386" s="245"/>
      <c r="H22386" s="237" t="s">
        <v>457</v>
      </c>
      <c r="I22386" s="237">
        <v>39826</v>
      </c>
      <c r="J22386" s="237">
        <v>487</v>
      </c>
      <c r="K22386" s="237">
        <v>15</v>
      </c>
      <c r="L22386" s="238">
        <v>3.0800821355236138E-2</v>
      </c>
      <c r="M22386" s="237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25">
      <c r="A22387" s="221" t="s">
        <v>746</v>
      </c>
      <c r="B22387" s="237" t="s">
        <v>443</v>
      </c>
      <c r="C22387" s="242">
        <v>8589.0085575090106</v>
      </c>
      <c r="D22387" s="237">
        <v>1360</v>
      </c>
      <c r="E22387" s="237">
        <v>5</v>
      </c>
      <c r="F22387" s="239">
        <v>4.1581383317009522</v>
      </c>
      <c r="G22387" s="245"/>
      <c r="H22387" s="237" t="s">
        <v>457</v>
      </c>
      <c r="I22387" s="237">
        <v>29405</v>
      </c>
      <c r="J22387" s="237">
        <v>459</v>
      </c>
      <c r="K22387" s="237">
        <v>6</v>
      </c>
      <c r="L22387" s="238">
        <v>1.3071895424836602E-2</v>
      </c>
      <c r="M22387" s="237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25">
      <c r="A22388" s="221" t="s">
        <v>745</v>
      </c>
      <c r="B22388" s="237" t="s">
        <v>455</v>
      </c>
      <c r="C22388" s="242">
        <v>3024.3155479434299</v>
      </c>
      <c r="D22388" s="237">
        <v>458</v>
      </c>
      <c r="E22388" s="237">
        <v>6</v>
      </c>
      <c r="F22388" s="239">
        <v>14.170856902245609</v>
      </c>
      <c r="G22388" s="245"/>
      <c r="H22388" s="237" t="s">
        <v>457</v>
      </c>
      <c r="I22388" s="237">
        <v>10959</v>
      </c>
      <c r="J22388" s="237">
        <v>231</v>
      </c>
      <c r="K22388" s="237">
        <v>8</v>
      </c>
      <c r="L22388" s="238">
        <v>3.4632034632034632E-2</v>
      </c>
      <c r="M22388" s="237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25">
      <c r="A22389" s="221" t="s">
        <v>744</v>
      </c>
      <c r="B22389" s="237" t="s">
        <v>452</v>
      </c>
      <c r="C22389" s="242">
        <v>87731.066584843502</v>
      </c>
      <c r="D22389" s="237">
        <v>36630</v>
      </c>
      <c r="E22389" s="237">
        <v>43</v>
      </c>
      <c r="F22389" s="239">
        <v>3.5009588860500571</v>
      </c>
      <c r="G22389" s="245"/>
      <c r="H22389" s="237" t="s">
        <v>457</v>
      </c>
      <c r="I22389" s="237">
        <v>394550</v>
      </c>
      <c r="J22389" s="237">
        <v>3445</v>
      </c>
      <c r="K22389" s="237">
        <v>61</v>
      </c>
      <c r="L22389" s="238">
        <v>1.7706821480406386E-2</v>
      </c>
      <c r="M22389" s="237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25">
      <c r="A22390" s="221" t="s">
        <v>743</v>
      </c>
      <c r="B22390" s="237" t="s">
        <v>455</v>
      </c>
      <c r="C22390" s="242">
        <v>5830.1502088339003</v>
      </c>
      <c r="D22390" s="237">
        <v>1003</v>
      </c>
      <c r="E22390" s="237">
        <v>14</v>
      </c>
      <c r="F22390" s="239">
        <v>17.152216738511992</v>
      </c>
      <c r="G22390" s="245"/>
      <c r="H22390" s="237" t="s">
        <v>476</v>
      </c>
      <c r="I22390" s="237">
        <v>22817</v>
      </c>
      <c r="J22390" s="237">
        <v>399</v>
      </c>
      <c r="K22390" s="237">
        <v>19</v>
      </c>
      <c r="L22390" s="238">
        <v>4.7619047619047616E-2</v>
      </c>
      <c r="M22390" s="237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25">
      <c r="A22391" s="221" t="s">
        <v>742</v>
      </c>
      <c r="B22391" s="237" t="s">
        <v>443</v>
      </c>
      <c r="C22391" s="242">
        <v>11263.703785563999</v>
      </c>
      <c r="D22391" s="237">
        <v>2844</v>
      </c>
      <c r="E22391" s="237">
        <v>10</v>
      </c>
      <c r="F22391" s="239">
        <v>6.3414816998398944</v>
      </c>
      <c r="G22391" s="245"/>
      <c r="H22391" s="237" t="s">
        <v>457</v>
      </c>
      <c r="I22391" s="237">
        <v>55001</v>
      </c>
      <c r="J22391" s="237">
        <v>738</v>
      </c>
      <c r="K22391" s="237">
        <v>11</v>
      </c>
      <c r="L22391" s="238">
        <v>1.4905149051490514E-2</v>
      </c>
      <c r="M22391" s="237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25">
      <c r="A22392" s="221" t="s">
        <v>741</v>
      </c>
      <c r="B22392" s="237" t="s">
        <v>455</v>
      </c>
      <c r="C22392" s="242">
        <v>4832.7731345598404</v>
      </c>
      <c r="D22392" s="237">
        <v>684</v>
      </c>
      <c r="E22392" s="237">
        <v>13</v>
      </c>
      <c r="F22392" s="239">
        <v>19.214049629830207</v>
      </c>
      <c r="G22392" s="245"/>
      <c r="H22392" s="237" t="s">
        <v>457</v>
      </c>
      <c r="I22392" s="237">
        <v>26709</v>
      </c>
      <c r="J22392" s="237">
        <v>492</v>
      </c>
      <c r="K22392" s="237">
        <v>13</v>
      </c>
      <c r="L22392" s="238">
        <v>2.6422764227642278E-2</v>
      </c>
      <c r="M22392" s="237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25">
      <c r="A22393" s="221" t="s">
        <v>740</v>
      </c>
      <c r="B22393" s="237" t="s">
        <v>443</v>
      </c>
      <c r="C22393" s="242">
        <v>40376.577641466603</v>
      </c>
      <c r="D22393" s="237">
        <v>10695</v>
      </c>
      <c r="E22393" s="237">
        <v>54</v>
      </c>
      <c r="F22393" s="239">
        <v>9.5529217245534586</v>
      </c>
      <c r="G22393" s="245"/>
      <c r="H22393" s="237" t="s">
        <v>457</v>
      </c>
      <c r="I22393" s="237">
        <v>171632</v>
      </c>
      <c r="J22393" s="237">
        <v>2871</v>
      </c>
      <c r="K22393" s="237">
        <v>59</v>
      </c>
      <c r="L22393" s="238">
        <v>2.0550330895158481E-2</v>
      </c>
      <c r="M22393" s="237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25">
      <c r="A22394" s="221" t="s">
        <v>739</v>
      </c>
      <c r="B22394" s="237" t="s">
        <v>451</v>
      </c>
      <c r="C22394" s="242">
        <v>2026.1602306654599</v>
      </c>
      <c r="D22394" s="237">
        <v>183</v>
      </c>
      <c r="E22394" s="237" t="s">
        <v>489</v>
      </c>
      <c r="F22394" s="239">
        <v>3.5253170182454849</v>
      </c>
      <c r="G22394" s="245"/>
      <c r="H22394" s="237" t="s">
        <v>457</v>
      </c>
      <c r="I22394" s="237">
        <v>13874</v>
      </c>
      <c r="J22394" s="237">
        <v>353</v>
      </c>
      <c r="K22394" s="237">
        <v>1</v>
      </c>
      <c r="L22394" s="238">
        <v>2.8328611898016999E-3</v>
      </c>
      <c r="M22394" s="237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25">
      <c r="A22395" s="221" t="s">
        <v>738</v>
      </c>
      <c r="B22395" s="237" t="s">
        <v>448</v>
      </c>
      <c r="C22395" s="242">
        <v>34080.2247325719</v>
      </c>
      <c r="D22395" s="237">
        <v>3705</v>
      </c>
      <c r="E22395" s="237">
        <v>44</v>
      </c>
      <c r="F22395" s="239">
        <v>9.2219378467108015</v>
      </c>
      <c r="G22395" s="245"/>
      <c r="H22395" s="237" t="s">
        <v>457</v>
      </c>
      <c r="I22395" s="237">
        <v>165231</v>
      </c>
      <c r="J22395" s="237">
        <v>3288</v>
      </c>
      <c r="K22395" s="237">
        <v>51</v>
      </c>
      <c r="L22395" s="238">
        <v>1.5510948905109489E-2</v>
      </c>
      <c r="M22395" s="237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25">
      <c r="A22396" s="221" t="s">
        <v>737</v>
      </c>
      <c r="B22396" s="237" t="s">
        <v>451</v>
      </c>
      <c r="C22396" s="242">
        <v>611.63523157592294</v>
      </c>
      <c r="D22396" s="237">
        <v>82</v>
      </c>
      <c r="E22396" s="237">
        <v>0</v>
      </c>
      <c r="F22396" s="239">
        <v>0</v>
      </c>
      <c r="G22396" s="245"/>
      <c r="H22396" s="237" t="s">
        <v>457</v>
      </c>
      <c r="I22396" s="237">
        <v>895</v>
      </c>
      <c r="J22396" s="237">
        <v>15</v>
      </c>
      <c r="K22396" s="237">
        <v>0</v>
      </c>
      <c r="L22396" s="238">
        <v>0</v>
      </c>
      <c r="M22396" s="237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25">
      <c r="A22397" s="221" t="s">
        <v>736</v>
      </c>
      <c r="B22397" s="237" t="s">
        <v>448</v>
      </c>
      <c r="C22397" s="242">
        <v>8696.8122222217498</v>
      </c>
      <c r="D22397" s="237">
        <v>559</v>
      </c>
      <c r="E22397" s="237">
        <v>10</v>
      </c>
      <c r="F22397" s="239">
        <v>8.2131900291074462</v>
      </c>
      <c r="G22397" s="245"/>
      <c r="H22397" s="237" t="s">
        <v>476</v>
      </c>
      <c r="I22397" s="237">
        <v>30204</v>
      </c>
      <c r="J22397" s="237">
        <v>513</v>
      </c>
      <c r="K22397" s="237">
        <v>11</v>
      </c>
      <c r="L22397" s="238">
        <v>2.1442495126705652E-2</v>
      </c>
      <c r="M22397" s="237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25">
      <c r="A22398" s="221" t="s">
        <v>735</v>
      </c>
      <c r="B22398" s="237" t="s">
        <v>448</v>
      </c>
      <c r="C22398" s="242">
        <v>9756.4222031515692</v>
      </c>
      <c r="D22398" s="237">
        <v>1698</v>
      </c>
      <c r="E22398" s="237">
        <v>19</v>
      </c>
      <c r="F22398" s="239">
        <v>13.910251410649961</v>
      </c>
      <c r="G22398" s="245"/>
      <c r="H22398" s="237" t="s">
        <v>457</v>
      </c>
      <c r="I22398" s="237">
        <v>44063</v>
      </c>
      <c r="J22398" s="237">
        <v>652</v>
      </c>
      <c r="K22398" s="237">
        <v>20</v>
      </c>
      <c r="L22398" s="238">
        <v>3.0674846625766871E-2</v>
      </c>
      <c r="M22398" s="237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25">
      <c r="A22399" s="221" t="s">
        <v>734</v>
      </c>
      <c r="B22399" s="237" t="s">
        <v>450</v>
      </c>
      <c r="C22399" s="242">
        <v>15406.425291514101</v>
      </c>
      <c r="D22399" s="237">
        <v>2708</v>
      </c>
      <c r="E22399" s="237">
        <v>19</v>
      </c>
      <c r="F22399" s="239">
        <v>8.8089406300524189</v>
      </c>
      <c r="G22399" s="245"/>
      <c r="H22399" s="237" t="s">
        <v>457</v>
      </c>
      <c r="I22399" s="237">
        <v>78739</v>
      </c>
      <c r="J22399" s="237">
        <v>1275</v>
      </c>
      <c r="K22399" s="237">
        <v>21</v>
      </c>
      <c r="L22399" s="238">
        <v>1.6470588235294119E-2</v>
      </c>
      <c r="M22399" s="237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25">
      <c r="A22400" s="221" t="s">
        <v>733</v>
      </c>
      <c r="B22400" s="237" t="s">
        <v>448</v>
      </c>
      <c r="C22400" s="242">
        <v>116142.925799655</v>
      </c>
      <c r="D22400" s="237">
        <v>34937</v>
      </c>
      <c r="E22400" s="237">
        <v>129</v>
      </c>
      <c r="F22400" s="239">
        <v>7.9335746459325778</v>
      </c>
      <c r="G22400" s="245"/>
      <c r="H22400" s="237" t="s">
        <v>457</v>
      </c>
      <c r="I22400" s="237">
        <v>491583</v>
      </c>
      <c r="J22400" s="237">
        <v>6532</v>
      </c>
      <c r="K22400" s="237">
        <v>156</v>
      </c>
      <c r="L22400" s="238">
        <v>2.3882424984690752E-2</v>
      </c>
      <c r="M22400" s="237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25">
      <c r="A22401" s="221" t="s">
        <v>732</v>
      </c>
      <c r="B22401" s="237" t="s">
        <v>450</v>
      </c>
      <c r="C22401" s="242">
        <v>20714.095533973501</v>
      </c>
      <c r="D22401" s="237">
        <v>5650</v>
      </c>
      <c r="E22401" s="237">
        <v>38</v>
      </c>
      <c r="F22401" s="239">
        <v>13.103568581278255</v>
      </c>
      <c r="G22401" s="245"/>
      <c r="H22401" s="237" t="s">
        <v>457</v>
      </c>
      <c r="I22401" s="237">
        <v>89286</v>
      </c>
      <c r="J22401" s="237">
        <v>1213</v>
      </c>
      <c r="K22401" s="237">
        <v>44</v>
      </c>
      <c r="L22401" s="238">
        <v>3.6273701566364384E-2</v>
      </c>
      <c r="M22401" s="237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25">
      <c r="A22402" s="221" t="s">
        <v>731</v>
      </c>
      <c r="B22402" s="237" t="s">
        <v>443</v>
      </c>
      <c r="C22402" s="242">
        <v>10418.392432463201</v>
      </c>
      <c r="D22402" s="237">
        <v>2003</v>
      </c>
      <c r="E22402" s="237">
        <v>6</v>
      </c>
      <c r="F22402" s="239">
        <v>4.113604199012709</v>
      </c>
      <c r="G22402" s="245"/>
      <c r="H22402" s="237" t="s">
        <v>476</v>
      </c>
      <c r="I22402" s="237">
        <v>37091</v>
      </c>
      <c r="J22402" s="237">
        <v>534</v>
      </c>
      <c r="K22402" s="237">
        <v>6</v>
      </c>
      <c r="L22402" s="238">
        <v>1.1235955056179775E-2</v>
      </c>
      <c r="M22402" s="237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25">
      <c r="A22403" s="221" t="s">
        <v>730</v>
      </c>
      <c r="B22403" s="237" t="s">
        <v>452</v>
      </c>
      <c r="C22403" s="242">
        <v>100824.306406576</v>
      </c>
      <c r="D22403" s="237">
        <v>32484</v>
      </c>
      <c r="E22403" s="237">
        <v>74</v>
      </c>
      <c r="F22403" s="239">
        <v>5.2425000221668165</v>
      </c>
      <c r="G22403" s="245"/>
      <c r="H22403" s="237" t="s">
        <v>457</v>
      </c>
      <c r="I22403" s="237">
        <v>443521</v>
      </c>
      <c r="J22403" s="237">
        <v>5716</v>
      </c>
      <c r="K22403" s="237">
        <v>101</v>
      </c>
      <c r="L22403" s="238">
        <v>1.7669699090272918E-2</v>
      </c>
      <c r="M22403" s="237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25">
      <c r="A22404" s="221" t="s">
        <v>729</v>
      </c>
      <c r="B22404" s="237" t="s">
        <v>452</v>
      </c>
      <c r="C22404" s="242">
        <v>11593.289720794701</v>
      </c>
      <c r="D22404" s="237">
        <v>2960</v>
      </c>
      <c r="E22404" s="237">
        <v>15</v>
      </c>
      <c r="F22404" s="239">
        <v>9.241799327301953</v>
      </c>
      <c r="G22404" s="245"/>
      <c r="H22404" s="237" t="s">
        <v>457</v>
      </c>
      <c r="I22404" s="237">
        <v>59596</v>
      </c>
      <c r="J22404" s="237">
        <v>620</v>
      </c>
      <c r="K22404" s="237">
        <v>17</v>
      </c>
      <c r="L22404" s="238">
        <v>2.7419354838709678E-2</v>
      </c>
      <c r="M22404" s="237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25">
      <c r="A22405" s="221" t="s">
        <v>728</v>
      </c>
      <c r="B22405" s="237" t="s">
        <v>448</v>
      </c>
      <c r="C22405" s="242">
        <v>67654.360942971107</v>
      </c>
      <c r="D22405" s="237">
        <v>15234</v>
      </c>
      <c r="E22405" s="237">
        <v>75</v>
      </c>
      <c r="F22405" s="239">
        <v>7.9183999116607309</v>
      </c>
      <c r="G22405" s="245"/>
      <c r="H22405" s="237" t="s">
        <v>457</v>
      </c>
      <c r="I22405" s="237">
        <v>335173</v>
      </c>
      <c r="J22405" s="237">
        <v>5633</v>
      </c>
      <c r="K22405" s="237">
        <v>108</v>
      </c>
      <c r="L22405" s="238">
        <v>1.9172732114326293E-2</v>
      </c>
      <c r="M22405" s="237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25">
      <c r="A22406" s="221" t="s">
        <v>727</v>
      </c>
      <c r="B22406" s="237" t="s">
        <v>452</v>
      </c>
      <c r="C22406" s="242">
        <v>4899.3351278783603</v>
      </c>
      <c r="D22406" s="237">
        <v>575</v>
      </c>
      <c r="E22406" s="237">
        <v>8</v>
      </c>
      <c r="F22406" s="239">
        <v>11.663390164453324</v>
      </c>
      <c r="G22406" s="245"/>
      <c r="H22406" s="237" t="s">
        <v>476</v>
      </c>
      <c r="I22406" s="237">
        <v>21082</v>
      </c>
      <c r="J22406" s="237">
        <v>305</v>
      </c>
      <c r="K22406" s="237">
        <v>9</v>
      </c>
      <c r="L22406" s="238">
        <v>2.9508196721311476E-2</v>
      </c>
      <c r="M22406" s="237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25">
      <c r="A22407" s="221" t="s">
        <v>726</v>
      </c>
      <c r="B22407" s="237" t="s">
        <v>454</v>
      </c>
      <c r="C22407" s="242">
        <v>23630.587330045601</v>
      </c>
      <c r="D22407" s="237">
        <v>4136</v>
      </c>
      <c r="E22407" s="237">
        <v>25</v>
      </c>
      <c r="F22407" s="239">
        <v>7.5567918002774404</v>
      </c>
      <c r="G22407" s="245"/>
      <c r="H22407" s="237" t="s">
        <v>457</v>
      </c>
      <c r="I22407" s="237">
        <v>86773</v>
      </c>
      <c r="J22407" s="237">
        <v>1142</v>
      </c>
      <c r="K22407" s="237">
        <v>26</v>
      </c>
      <c r="L22407" s="238">
        <v>2.276707530647986E-2</v>
      </c>
      <c r="M22407" s="237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25">
      <c r="A22408" s="221" t="s">
        <v>725</v>
      </c>
      <c r="B22408" s="237" t="s">
        <v>452</v>
      </c>
      <c r="C22408" s="242">
        <v>19036.1847708721</v>
      </c>
      <c r="D22408" s="237">
        <v>3342</v>
      </c>
      <c r="E22408" s="237">
        <v>32</v>
      </c>
      <c r="F22408" s="239">
        <v>12.007207921262317</v>
      </c>
      <c r="G22408" s="245"/>
      <c r="H22408" s="237" t="s">
        <v>457</v>
      </c>
      <c r="I22408" s="237">
        <v>102375</v>
      </c>
      <c r="J22408" s="237">
        <v>1292</v>
      </c>
      <c r="K22408" s="237">
        <v>36</v>
      </c>
      <c r="L22408" s="238">
        <v>2.7863777089783281E-2</v>
      </c>
      <c r="M22408" s="237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25">
      <c r="A22409" s="221" t="s">
        <v>724</v>
      </c>
      <c r="B22409" s="237" t="s">
        <v>445</v>
      </c>
      <c r="C22409" s="242">
        <v>4597.5251554699198</v>
      </c>
      <c r="D22409" s="237">
        <v>1167</v>
      </c>
      <c r="E22409" s="237">
        <v>7</v>
      </c>
      <c r="F22409" s="239">
        <v>10.875416296637846</v>
      </c>
      <c r="G22409" s="245"/>
      <c r="H22409" s="237" t="s">
        <v>457</v>
      </c>
      <c r="I22409" s="237">
        <v>44441</v>
      </c>
      <c r="J22409" s="237">
        <v>321</v>
      </c>
      <c r="K22409" s="237">
        <v>7</v>
      </c>
      <c r="L22409" s="238">
        <v>2.1806853582554516E-2</v>
      </c>
      <c r="M22409" s="237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25">
      <c r="A22410" s="221" t="s">
        <v>723</v>
      </c>
      <c r="B22410" s="237" t="s">
        <v>448</v>
      </c>
      <c r="C22410" s="242">
        <v>43615.198490032897</v>
      </c>
      <c r="D22410" s="237">
        <v>10942</v>
      </c>
      <c r="E22410" s="237">
        <v>39</v>
      </c>
      <c r="F22410" s="239">
        <v>6.3870265002941276</v>
      </c>
      <c r="G22410" s="245"/>
      <c r="H22410" s="237" t="s">
        <v>457</v>
      </c>
      <c r="I22410" s="237">
        <v>181738</v>
      </c>
      <c r="J22410" s="237">
        <v>2723</v>
      </c>
      <c r="K22410" s="237">
        <v>45</v>
      </c>
      <c r="L22410" s="238">
        <v>1.652589056188028E-2</v>
      </c>
      <c r="M22410" s="237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25">
      <c r="A22411" s="221" t="s">
        <v>722</v>
      </c>
      <c r="B22411" s="237" t="s">
        <v>445</v>
      </c>
      <c r="C22411" s="242">
        <v>25917.393669385499</v>
      </c>
      <c r="D22411" s="237">
        <v>4249</v>
      </c>
      <c r="E22411" s="237">
        <v>26</v>
      </c>
      <c r="F22411" s="239">
        <v>7.1656235223087918</v>
      </c>
      <c r="G22411" s="245"/>
      <c r="H22411" s="237" t="s">
        <v>457</v>
      </c>
      <c r="I22411" s="237">
        <v>78353</v>
      </c>
      <c r="J22411" s="237">
        <v>1044</v>
      </c>
      <c r="K22411" s="237">
        <v>28</v>
      </c>
      <c r="L22411" s="238">
        <v>2.681992337164751E-2</v>
      </c>
      <c r="M22411" s="237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25">
      <c r="A22412" s="221" t="s">
        <v>721</v>
      </c>
      <c r="B22412" s="237" t="s">
        <v>456</v>
      </c>
      <c r="C22412" s="242">
        <v>15535.1939863677</v>
      </c>
      <c r="D22412" s="237">
        <v>2306</v>
      </c>
      <c r="E22412" s="237">
        <v>10</v>
      </c>
      <c r="F22412" s="239">
        <v>4.5978551340427911</v>
      </c>
      <c r="G22412" s="245"/>
      <c r="H22412" s="237" t="s">
        <v>457</v>
      </c>
      <c r="I22412" s="237">
        <v>51142</v>
      </c>
      <c r="J22412" s="237">
        <v>814</v>
      </c>
      <c r="K22412" s="237">
        <v>14</v>
      </c>
      <c r="L22412" s="238">
        <v>1.7199017199017199E-2</v>
      </c>
      <c r="M22412" s="237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25">
      <c r="A22413" s="221" t="s">
        <v>720</v>
      </c>
      <c r="B22413" s="237" t="s">
        <v>445</v>
      </c>
      <c r="C22413" s="242">
        <v>5732.2185635331398</v>
      </c>
      <c r="D22413" s="237">
        <v>1223</v>
      </c>
      <c r="E22413" s="237">
        <v>7</v>
      </c>
      <c r="F22413" s="239">
        <v>8.7226262302848649</v>
      </c>
      <c r="G22413" s="245"/>
      <c r="H22413" s="237" t="s">
        <v>457</v>
      </c>
      <c r="I22413" s="237">
        <v>24155</v>
      </c>
      <c r="J22413" s="237">
        <v>331</v>
      </c>
      <c r="K22413" s="237">
        <v>9</v>
      </c>
      <c r="L22413" s="238">
        <v>2.7190332326283987E-2</v>
      </c>
      <c r="M22413" s="237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25">
      <c r="A22414" s="221" t="s">
        <v>719</v>
      </c>
      <c r="B22414" s="237" t="s">
        <v>448</v>
      </c>
      <c r="C22414" s="242">
        <v>10406.375954216899</v>
      </c>
      <c r="D22414" s="237">
        <v>1600</v>
      </c>
      <c r="E22414" s="237">
        <v>14</v>
      </c>
      <c r="F22414" s="239">
        <v>9.6094932991035868</v>
      </c>
      <c r="G22414" s="245"/>
      <c r="H22414" s="237" t="s">
        <v>457</v>
      </c>
      <c r="I22414" s="237">
        <v>43018</v>
      </c>
      <c r="J22414" s="237">
        <v>643</v>
      </c>
      <c r="K22414" s="237">
        <v>15</v>
      </c>
      <c r="L22414" s="238">
        <v>2.3328149300155521E-2</v>
      </c>
      <c r="M22414" s="237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25">
      <c r="A22415" s="221" t="s">
        <v>718</v>
      </c>
      <c r="B22415" s="237" t="s">
        <v>446</v>
      </c>
      <c r="C22415" s="242">
        <v>11260.3171202382</v>
      </c>
      <c r="D22415" s="237">
        <v>1593</v>
      </c>
      <c r="E22415" s="237">
        <v>13</v>
      </c>
      <c r="F22415" s="239">
        <v>8.2464056620794857</v>
      </c>
      <c r="G22415" s="245"/>
      <c r="H22415" s="237" t="s">
        <v>457</v>
      </c>
      <c r="I22415" s="237">
        <v>54350</v>
      </c>
      <c r="J22415" s="237">
        <v>637</v>
      </c>
      <c r="K22415" s="237">
        <v>14</v>
      </c>
      <c r="L22415" s="238">
        <v>2.197802197802198E-2</v>
      </c>
      <c r="M22415" s="237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25">
      <c r="A22416" s="221" t="s">
        <v>717</v>
      </c>
      <c r="B22416" s="237" t="s">
        <v>448</v>
      </c>
      <c r="C22416" s="242">
        <v>60760.903444814299</v>
      </c>
      <c r="D22416" s="237">
        <v>13165</v>
      </c>
      <c r="E22416" s="237">
        <v>181</v>
      </c>
      <c r="F22416" s="239">
        <v>21.277780111208717</v>
      </c>
      <c r="G22416" s="245"/>
      <c r="H22416" s="237" t="s">
        <v>457</v>
      </c>
      <c r="I22416" s="237">
        <v>553558</v>
      </c>
      <c r="J22416" s="237">
        <v>12353</v>
      </c>
      <c r="K22416" s="237">
        <v>195</v>
      </c>
      <c r="L22416" s="238">
        <v>1.578563911600421E-2</v>
      </c>
      <c r="M22416" s="237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25">
      <c r="A22417" s="221" t="s">
        <v>716</v>
      </c>
      <c r="B22417" s="237" t="s">
        <v>446</v>
      </c>
      <c r="C22417" s="242">
        <v>13066.7339765703</v>
      </c>
      <c r="D22417" s="237">
        <v>2091</v>
      </c>
      <c r="E22417" s="237">
        <v>14</v>
      </c>
      <c r="F22417" s="239">
        <v>7.6530218017224518</v>
      </c>
      <c r="G22417" s="245"/>
      <c r="H22417" s="237" t="s">
        <v>457</v>
      </c>
      <c r="I22417" s="237">
        <v>50627</v>
      </c>
      <c r="J22417" s="237">
        <v>627</v>
      </c>
      <c r="K22417" s="237">
        <v>15</v>
      </c>
      <c r="L22417" s="238">
        <v>2.3923444976076555E-2</v>
      </c>
      <c r="M22417" s="237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25">
      <c r="A22418" s="221" t="s">
        <v>715</v>
      </c>
      <c r="B22418" s="237" t="s">
        <v>448</v>
      </c>
      <c r="C22418" s="242">
        <v>28989.034762338801</v>
      </c>
      <c r="D22418" s="237">
        <v>5564</v>
      </c>
      <c r="E22418" s="237">
        <v>31</v>
      </c>
      <c r="F22418" s="239">
        <v>7.638356131686078</v>
      </c>
      <c r="G22418" s="245"/>
      <c r="H22418" s="237" t="s">
        <v>457</v>
      </c>
      <c r="I22418" s="237">
        <v>167380</v>
      </c>
      <c r="J22418" s="237">
        <v>2201</v>
      </c>
      <c r="K22418" s="237">
        <v>33</v>
      </c>
      <c r="L22418" s="238">
        <v>1.4993184915947297E-2</v>
      </c>
      <c r="M22418" s="237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25">
      <c r="A22419" s="221" t="s">
        <v>714</v>
      </c>
      <c r="B22419" s="237" t="s">
        <v>443</v>
      </c>
      <c r="C22419" s="242">
        <v>5774.3850978047103</v>
      </c>
      <c r="D22419" s="237">
        <v>948</v>
      </c>
      <c r="E22419" s="237" t="s">
        <v>489</v>
      </c>
      <c r="F22419" s="239">
        <v>4.9479603607128277</v>
      </c>
      <c r="G22419" s="245"/>
      <c r="H22419" s="237" t="s">
        <v>457</v>
      </c>
      <c r="I22419" s="237">
        <v>19705</v>
      </c>
      <c r="J22419" s="237">
        <v>277</v>
      </c>
      <c r="K22419" s="237">
        <v>4</v>
      </c>
      <c r="L22419" s="238">
        <v>1.444043321299639E-2</v>
      </c>
      <c r="M22419" s="237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25">
      <c r="A22420" s="221" t="s">
        <v>713</v>
      </c>
      <c r="B22420" s="237" t="s">
        <v>452</v>
      </c>
      <c r="C22420" s="242">
        <v>6352.7152733450803</v>
      </c>
      <c r="D22420" s="237">
        <v>933</v>
      </c>
      <c r="E22420" s="237" t="s">
        <v>489</v>
      </c>
      <c r="F22420" s="239">
        <v>2.2487572118421122</v>
      </c>
      <c r="G22420" s="245"/>
      <c r="H22420" s="237" t="s">
        <v>457</v>
      </c>
      <c r="I22420" s="237">
        <v>20648</v>
      </c>
      <c r="J22420" s="237">
        <v>246</v>
      </c>
      <c r="K22420" s="237">
        <v>2</v>
      </c>
      <c r="L22420" s="238">
        <v>8.130081300813009E-3</v>
      </c>
      <c r="M22420" s="237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25">
      <c r="A22421" s="221" t="s">
        <v>712</v>
      </c>
      <c r="B22421" s="237" t="s">
        <v>452</v>
      </c>
      <c r="C22421" s="242">
        <v>53837.277335062499</v>
      </c>
      <c r="D22421" s="237">
        <v>15980</v>
      </c>
      <c r="E22421" s="237">
        <v>54</v>
      </c>
      <c r="F22421" s="239">
        <v>7.1644463614634217</v>
      </c>
      <c r="G22421" s="245"/>
      <c r="H22421" s="237" t="s">
        <v>457</v>
      </c>
      <c r="I22421" s="237">
        <v>229021</v>
      </c>
      <c r="J22421" s="237">
        <v>2617</v>
      </c>
      <c r="K22421" s="237">
        <v>73</v>
      </c>
      <c r="L22421" s="238">
        <v>2.7894535727932747E-2</v>
      </c>
      <c r="M22421" s="237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25">
      <c r="A22422" s="221" t="s">
        <v>711</v>
      </c>
      <c r="B22422" s="237" t="s">
        <v>445</v>
      </c>
      <c r="C22422" s="242">
        <v>27401.822881354499</v>
      </c>
      <c r="D22422" s="237">
        <v>5343</v>
      </c>
      <c r="E22422" s="237">
        <v>23</v>
      </c>
      <c r="F22422" s="239">
        <v>5.9954301214574324</v>
      </c>
      <c r="G22422" s="245"/>
      <c r="H22422" s="237" t="s">
        <v>457</v>
      </c>
      <c r="I22422" s="237">
        <v>93181</v>
      </c>
      <c r="J22422" s="237">
        <v>1432</v>
      </c>
      <c r="K22422" s="237">
        <v>27</v>
      </c>
      <c r="L22422" s="238">
        <v>1.8854748603351956E-2</v>
      </c>
      <c r="M22422" s="237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25">
      <c r="A22423" s="221" t="s">
        <v>710</v>
      </c>
      <c r="B22423" s="237" t="s">
        <v>449</v>
      </c>
      <c r="C22423" s="242">
        <v>443.669002305216</v>
      </c>
      <c r="D22423" s="237">
        <v>29</v>
      </c>
      <c r="E22423" s="237">
        <v>0</v>
      </c>
      <c r="F22423" s="239">
        <v>0</v>
      </c>
      <c r="G22423" s="245"/>
      <c r="H22423" s="237" t="s">
        <v>461</v>
      </c>
      <c r="I22423" s="237">
        <v>674</v>
      </c>
      <c r="J22423" s="237">
        <v>6</v>
      </c>
      <c r="K22423" s="237">
        <v>0</v>
      </c>
      <c r="L22423" s="238">
        <v>0</v>
      </c>
      <c r="M22423" s="237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25">
      <c r="A22424" s="221" t="s">
        <v>709</v>
      </c>
      <c r="B22424" s="237" t="s">
        <v>452</v>
      </c>
      <c r="C22424" s="242">
        <v>10425.3705682952</v>
      </c>
      <c r="D22424" s="237">
        <v>2975</v>
      </c>
      <c r="E22424" s="237" t="s">
        <v>489</v>
      </c>
      <c r="F22424" s="239">
        <v>2.055425395979523</v>
      </c>
      <c r="G22424" s="245"/>
      <c r="H22424" s="237" t="s">
        <v>457</v>
      </c>
      <c r="I22424" s="237">
        <v>45872</v>
      </c>
      <c r="J22424" s="237">
        <v>663</v>
      </c>
      <c r="K22424" s="237">
        <v>4</v>
      </c>
      <c r="L22424" s="238">
        <v>6.0331825037707393E-3</v>
      </c>
      <c r="M22424" s="237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25">
      <c r="A22425" s="221" t="s">
        <v>708</v>
      </c>
      <c r="B22425" s="237" t="s">
        <v>443</v>
      </c>
      <c r="C22425" s="242">
        <v>29332.514862373799</v>
      </c>
      <c r="D22425" s="237">
        <v>6705</v>
      </c>
      <c r="E22425" s="237">
        <v>18</v>
      </c>
      <c r="F22425" s="239">
        <v>4.3832391860935598</v>
      </c>
      <c r="G22425" s="245"/>
      <c r="H22425" s="237" t="s">
        <v>457</v>
      </c>
      <c r="I22425" s="237">
        <v>109986</v>
      </c>
      <c r="J22425" s="237">
        <v>1608</v>
      </c>
      <c r="K22425" s="237">
        <v>21</v>
      </c>
      <c r="L22425" s="238">
        <v>1.3059701492537313E-2</v>
      </c>
      <c r="M22425" s="237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25">
      <c r="A22426" s="221" t="s">
        <v>707</v>
      </c>
      <c r="B22426" s="237" t="s">
        <v>443</v>
      </c>
      <c r="C22426" s="242">
        <v>13670.6546508352</v>
      </c>
      <c r="D22426" s="237">
        <v>2990</v>
      </c>
      <c r="E22426" s="237">
        <v>5</v>
      </c>
      <c r="F22426" s="239">
        <v>2.6124780872950928</v>
      </c>
      <c r="G22426" s="245"/>
      <c r="H22426" s="237" t="s">
        <v>457</v>
      </c>
      <c r="I22426" s="237">
        <v>54578</v>
      </c>
      <c r="J22426" s="237">
        <v>801</v>
      </c>
      <c r="K22426" s="237">
        <v>5</v>
      </c>
      <c r="L22426" s="238">
        <v>6.2421972534332081E-3</v>
      </c>
      <c r="M22426" s="237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25">
      <c r="A22427" s="221" t="s">
        <v>706</v>
      </c>
      <c r="B22427" s="237" t="s">
        <v>446</v>
      </c>
      <c r="C22427" s="242">
        <v>7866.2595778054301</v>
      </c>
      <c r="D22427" s="237">
        <v>1112</v>
      </c>
      <c r="E22427" s="237" t="s">
        <v>489</v>
      </c>
      <c r="F22427" s="239">
        <v>3.6321492176589953</v>
      </c>
      <c r="G22427" s="245"/>
      <c r="H22427" s="237" t="s">
        <v>457</v>
      </c>
      <c r="I22427" s="237">
        <v>28424</v>
      </c>
      <c r="J22427" s="237">
        <v>401</v>
      </c>
      <c r="K22427" s="237">
        <v>6</v>
      </c>
      <c r="L22427" s="238">
        <v>1.4962593516209476E-2</v>
      </c>
      <c r="M22427" s="237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25">
      <c r="A22428" s="221" t="s">
        <v>705</v>
      </c>
      <c r="B22428" s="237" t="s">
        <v>443</v>
      </c>
      <c r="C22428" s="242">
        <v>3588.8356725713106</v>
      </c>
      <c r="D22428" s="237">
        <v>593</v>
      </c>
      <c r="E22428" s="237">
        <v>0</v>
      </c>
      <c r="F22428" s="239">
        <v>0</v>
      </c>
      <c r="G22428" s="245"/>
      <c r="H22428" s="237" t="s">
        <v>457</v>
      </c>
      <c r="I22428" s="237">
        <v>9927</v>
      </c>
      <c r="J22428" s="237">
        <v>145</v>
      </c>
      <c r="K22428" s="237">
        <v>2</v>
      </c>
      <c r="L22428" s="238">
        <v>1.3793103448275862E-2</v>
      </c>
      <c r="M22428" s="237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25">
      <c r="A22429" s="221" t="s">
        <v>704</v>
      </c>
      <c r="B22429" s="237" t="s">
        <v>446</v>
      </c>
      <c r="C22429" s="242">
        <v>28747.259811021901</v>
      </c>
      <c r="D22429" s="237">
        <v>5610</v>
      </c>
      <c r="E22429" s="237">
        <v>38</v>
      </c>
      <c r="F22429" s="239">
        <v>9.4418937044046114</v>
      </c>
      <c r="G22429" s="245"/>
      <c r="H22429" s="237" t="s">
        <v>476</v>
      </c>
      <c r="I22429" s="237">
        <v>187652</v>
      </c>
      <c r="J22429" s="237">
        <v>2116</v>
      </c>
      <c r="K22429" s="237">
        <v>45</v>
      </c>
      <c r="L22429" s="238">
        <v>2.1266540642722116E-2</v>
      </c>
      <c r="M22429" s="237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25">
      <c r="A22430" s="221" t="s">
        <v>703</v>
      </c>
      <c r="B22430" s="237" t="s">
        <v>451</v>
      </c>
      <c r="C22430" s="242">
        <v>97.256701128622794</v>
      </c>
      <c r="D22430" s="237">
        <v>10</v>
      </c>
      <c r="E22430" s="237">
        <v>0</v>
      </c>
      <c r="F22430" s="239">
        <v>0</v>
      </c>
      <c r="G22430" s="245"/>
      <c r="H22430" s="237" t="s">
        <v>461</v>
      </c>
      <c r="I22430" s="237">
        <v>199</v>
      </c>
      <c r="J22430" s="237">
        <v>0</v>
      </c>
      <c r="K22430" s="237">
        <v>0</v>
      </c>
      <c r="L22430" s="238">
        <v>0</v>
      </c>
      <c r="M22430" s="237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25">
      <c r="A22431" s="221" t="s">
        <v>702</v>
      </c>
      <c r="B22431" s="237" t="s">
        <v>450</v>
      </c>
      <c r="C22431" s="242">
        <v>8389.5626394437495</v>
      </c>
      <c r="D22431" s="237">
        <v>1712</v>
      </c>
      <c r="E22431" s="237">
        <v>8</v>
      </c>
      <c r="F22431" s="239">
        <v>6.8111842772588043</v>
      </c>
      <c r="G22431" s="245"/>
      <c r="H22431" s="237" t="s">
        <v>457</v>
      </c>
      <c r="I22431" s="237">
        <v>28401</v>
      </c>
      <c r="J22431" s="237">
        <v>456</v>
      </c>
      <c r="K22431" s="237">
        <v>13</v>
      </c>
      <c r="L22431" s="238">
        <v>2.850877192982456E-2</v>
      </c>
      <c r="M22431" s="237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25">
      <c r="A22432" s="221" t="s">
        <v>701</v>
      </c>
      <c r="B22432" s="237" t="s">
        <v>451</v>
      </c>
      <c r="C22432" s="242">
        <v>8452.8586639732803</v>
      </c>
      <c r="D22432" s="237">
        <v>1278</v>
      </c>
      <c r="E22432" s="237">
        <v>24</v>
      </c>
      <c r="F22432" s="239">
        <v>20.280543925241869</v>
      </c>
      <c r="G22432" s="245"/>
      <c r="H22432" s="237" t="s">
        <v>461</v>
      </c>
      <c r="I22432" s="237">
        <v>37731</v>
      </c>
      <c r="J22432" s="237">
        <v>760</v>
      </c>
      <c r="K22432" s="237">
        <v>30</v>
      </c>
      <c r="L22432" s="238">
        <v>3.9473684210526314E-2</v>
      </c>
      <c r="M22432" s="237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25">
      <c r="A22433" s="221" t="s">
        <v>700</v>
      </c>
      <c r="B22433" s="237" t="s">
        <v>455</v>
      </c>
      <c r="C22433" s="242">
        <v>925.93893955999795</v>
      </c>
      <c r="D22433" s="237">
        <v>72</v>
      </c>
      <c r="E22433" s="237">
        <v>0</v>
      </c>
      <c r="F22433" s="239">
        <v>0</v>
      </c>
      <c r="G22433" s="245"/>
      <c r="H22433" s="237" t="s">
        <v>457</v>
      </c>
      <c r="I22433" s="237">
        <v>3221</v>
      </c>
      <c r="J22433" s="237">
        <v>55</v>
      </c>
      <c r="K22433" s="237">
        <v>0</v>
      </c>
      <c r="L22433" s="238">
        <v>0</v>
      </c>
      <c r="M22433" s="237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25">
      <c r="A22434" s="221" t="s">
        <v>699</v>
      </c>
      <c r="B22434" s="237" t="s">
        <v>450</v>
      </c>
      <c r="C22434" s="242">
        <v>886.62872007655199</v>
      </c>
      <c r="D22434" s="237">
        <v>67</v>
      </c>
      <c r="E22434" s="237">
        <v>0</v>
      </c>
      <c r="F22434" s="239">
        <v>0</v>
      </c>
      <c r="G22434" s="245"/>
      <c r="H22434" s="237" t="s">
        <v>461</v>
      </c>
      <c r="I22434" s="237">
        <v>1148</v>
      </c>
      <c r="J22434" s="237">
        <v>15</v>
      </c>
      <c r="K22434" s="237">
        <v>0</v>
      </c>
      <c r="L22434" s="238">
        <v>0</v>
      </c>
      <c r="M22434" s="237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25">
      <c r="A22435" s="221" t="s">
        <v>698</v>
      </c>
      <c r="B22435" s="237" t="s">
        <v>455</v>
      </c>
      <c r="C22435" s="242">
        <v>131.34792406884699</v>
      </c>
      <c r="D22435" s="237">
        <v>13</v>
      </c>
      <c r="E22435" s="237">
        <v>0</v>
      </c>
      <c r="F22435" s="239">
        <v>0</v>
      </c>
      <c r="G22435" s="245"/>
      <c r="H22435" s="237" t="s">
        <v>461</v>
      </c>
      <c r="I22435" s="237">
        <v>137</v>
      </c>
      <c r="J22435" s="237">
        <v>2</v>
      </c>
      <c r="K22435" s="237">
        <v>0</v>
      </c>
      <c r="L22435" s="238">
        <v>0</v>
      </c>
      <c r="M22435" s="237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25">
      <c r="A22436" s="221" t="s">
        <v>697</v>
      </c>
      <c r="B22436" s="237" t="s">
        <v>452</v>
      </c>
      <c r="C22436" s="242">
        <v>3233.6975298580801</v>
      </c>
      <c r="D22436" s="237">
        <v>585</v>
      </c>
      <c r="E22436" s="237">
        <v>6</v>
      </c>
      <c r="F22436" s="239">
        <v>13.253293624844302</v>
      </c>
      <c r="G22436" s="245"/>
      <c r="H22436" s="237" t="s">
        <v>457</v>
      </c>
      <c r="I22436" s="237">
        <v>18198</v>
      </c>
      <c r="J22436" s="237">
        <v>232</v>
      </c>
      <c r="K22436" s="237">
        <v>8</v>
      </c>
      <c r="L22436" s="238">
        <v>3.4482758620689655E-2</v>
      </c>
      <c r="M22436" s="237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25">
      <c r="A22437" s="221" t="s">
        <v>447</v>
      </c>
      <c r="B22437" s="237" t="s">
        <v>447</v>
      </c>
      <c r="C22437" s="242">
        <v>11415.7638709039</v>
      </c>
      <c r="D22437" s="237">
        <v>3357</v>
      </c>
      <c r="E22437" s="237">
        <v>15</v>
      </c>
      <c r="F22437" s="239">
        <v>9.3855179867498073</v>
      </c>
      <c r="G22437" s="245"/>
      <c r="H22437" s="237" t="s">
        <v>457</v>
      </c>
      <c r="I22437" s="237">
        <v>47318</v>
      </c>
      <c r="J22437" s="237">
        <v>692</v>
      </c>
      <c r="K22437" s="237">
        <v>19</v>
      </c>
      <c r="L22437" s="238">
        <v>2.7456647398843931E-2</v>
      </c>
      <c r="M22437" s="237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25">
      <c r="A22438" s="221" t="s">
        <v>696</v>
      </c>
      <c r="B22438" s="237" t="s">
        <v>448</v>
      </c>
      <c r="C22438" s="242">
        <v>36015.912175260899</v>
      </c>
      <c r="D22438" s="237">
        <v>5427</v>
      </c>
      <c r="E22438" s="237">
        <v>31</v>
      </c>
      <c r="F22438" s="239">
        <v>6.1480761711949432</v>
      </c>
      <c r="G22438" s="245"/>
      <c r="H22438" s="237" t="s">
        <v>457</v>
      </c>
      <c r="I22438" s="237">
        <v>182935</v>
      </c>
      <c r="J22438" s="237">
        <v>2441</v>
      </c>
      <c r="K22438" s="237">
        <v>36</v>
      </c>
      <c r="L22438" s="238">
        <v>1.4748054076198279E-2</v>
      </c>
      <c r="M22438" s="237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25">
      <c r="A22439" s="221" t="s">
        <v>695</v>
      </c>
      <c r="B22439" s="237" t="s">
        <v>446</v>
      </c>
      <c r="C22439" s="242">
        <v>29233.8947796506</v>
      </c>
      <c r="D22439" s="237">
        <v>4487</v>
      </c>
      <c r="E22439" s="237">
        <v>46</v>
      </c>
      <c r="F22439" s="239">
        <v>11.239399712150007</v>
      </c>
      <c r="G22439" s="245"/>
      <c r="H22439" s="237" t="s">
        <v>457</v>
      </c>
      <c r="I22439" s="237">
        <v>191811</v>
      </c>
      <c r="J22439" s="237">
        <v>2542</v>
      </c>
      <c r="K22439" s="237">
        <v>53</v>
      </c>
      <c r="L22439" s="238">
        <v>2.0849724626278522E-2</v>
      </c>
      <c r="M22439" s="237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25">
      <c r="A22440" s="221" t="s">
        <v>694</v>
      </c>
      <c r="B22440" s="237" t="s">
        <v>455</v>
      </c>
      <c r="C22440" s="242">
        <v>175.92213223044999</v>
      </c>
      <c r="D22440" s="237">
        <v>25</v>
      </c>
      <c r="E22440" s="237">
        <v>0</v>
      </c>
      <c r="F22440" s="239">
        <v>0</v>
      </c>
      <c r="G22440" s="245"/>
      <c r="H22440" s="237" t="s">
        <v>461</v>
      </c>
      <c r="I22440" s="237">
        <v>362</v>
      </c>
      <c r="J22440" s="237">
        <v>8</v>
      </c>
      <c r="K22440" s="237">
        <v>0</v>
      </c>
      <c r="L22440" s="238">
        <v>0</v>
      </c>
      <c r="M22440" s="237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25">
      <c r="A22441" s="221" t="s">
        <v>693</v>
      </c>
      <c r="B22441" s="237" t="s">
        <v>454</v>
      </c>
      <c r="C22441" s="242">
        <v>99979.827942427306</v>
      </c>
      <c r="D22441" s="237">
        <v>32639</v>
      </c>
      <c r="E22441" s="237">
        <v>141</v>
      </c>
      <c r="F22441" s="239">
        <v>10.073460595699499</v>
      </c>
      <c r="G22441" s="245"/>
      <c r="H22441" s="237" t="s">
        <v>457</v>
      </c>
      <c r="I22441" s="237">
        <v>417695</v>
      </c>
      <c r="J22441" s="237">
        <v>5120</v>
      </c>
      <c r="K22441" s="237">
        <v>164</v>
      </c>
      <c r="L22441" s="238">
        <v>3.2031249999999997E-2</v>
      </c>
      <c r="M22441" s="237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25">
      <c r="A22442" s="221" t="s">
        <v>692</v>
      </c>
      <c r="B22442" s="237" t="s">
        <v>443</v>
      </c>
      <c r="C22442" s="242">
        <v>1061.2180254191501</v>
      </c>
      <c r="D22442" s="237">
        <v>119</v>
      </c>
      <c r="E22442" s="237" t="s">
        <v>489</v>
      </c>
      <c r="F22442" s="239">
        <v>6.7308102310417537</v>
      </c>
      <c r="G22442" s="245"/>
      <c r="H22442" s="237" t="s">
        <v>457</v>
      </c>
      <c r="I22442" s="237">
        <v>2806</v>
      </c>
      <c r="J22442" s="237">
        <v>54</v>
      </c>
      <c r="K22442" s="237">
        <v>1</v>
      </c>
      <c r="L22442" s="238">
        <v>1.8518518518518517E-2</v>
      </c>
      <c r="M22442" s="237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25">
      <c r="A22443" s="221" t="s">
        <v>691</v>
      </c>
      <c r="B22443" s="237" t="s">
        <v>455</v>
      </c>
      <c r="C22443" s="242">
        <v>1523.2863267425901</v>
      </c>
      <c r="D22443" s="237">
        <v>115</v>
      </c>
      <c r="E22443" s="237" t="s">
        <v>489</v>
      </c>
      <c r="F22443" s="239">
        <v>14.067329990675153</v>
      </c>
      <c r="G22443" s="245"/>
      <c r="H22443" s="237" t="s">
        <v>457</v>
      </c>
      <c r="I22443" s="237">
        <v>2880</v>
      </c>
      <c r="J22443" s="237">
        <v>55</v>
      </c>
      <c r="K22443" s="237">
        <v>3</v>
      </c>
      <c r="L22443" s="238">
        <v>5.4545454545454543E-2</v>
      </c>
      <c r="M22443" s="237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25">
      <c r="A22444" s="221" t="s">
        <v>690</v>
      </c>
      <c r="B22444" s="237" t="s">
        <v>451</v>
      </c>
      <c r="C22444" s="242">
        <v>975.18088894142284</v>
      </c>
      <c r="D22444" s="237">
        <v>119</v>
      </c>
      <c r="E22444" s="237" t="s">
        <v>489</v>
      </c>
      <c r="F22444" s="239">
        <v>7.3246484050880536</v>
      </c>
      <c r="G22444" s="245"/>
      <c r="H22444" s="237" t="s">
        <v>457</v>
      </c>
      <c r="I22444" s="237">
        <v>3429</v>
      </c>
      <c r="J22444" s="237">
        <v>82</v>
      </c>
      <c r="K22444" s="237">
        <v>1</v>
      </c>
      <c r="L22444" s="238">
        <v>1.2195121951219513E-2</v>
      </c>
      <c r="M22444" s="237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25">
      <c r="A22445" s="221" t="s">
        <v>689</v>
      </c>
      <c r="B22445" s="237" t="s">
        <v>452</v>
      </c>
      <c r="C22445" s="242">
        <v>6604.9424871170804</v>
      </c>
      <c r="D22445" s="237">
        <v>764</v>
      </c>
      <c r="E22445" s="237" t="s">
        <v>489</v>
      </c>
      <c r="F22445" s="239">
        <v>2.1628824646964797</v>
      </c>
      <c r="G22445" s="245"/>
      <c r="H22445" s="237" t="s">
        <v>457</v>
      </c>
      <c r="I22445" s="237">
        <v>25691</v>
      </c>
      <c r="J22445" s="237">
        <v>281</v>
      </c>
      <c r="K22445" s="237">
        <v>2</v>
      </c>
      <c r="L22445" s="238">
        <v>7.1174377224199285E-3</v>
      </c>
      <c r="M22445" s="237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25">
      <c r="A22446" s="221" t="s">
        <v>688</v>
      </c>
      <c r="B22446" s="237" t="s">
        <v>452</v>
      </c>
      <c r="C22446" s="242">
        <v>17758.791021044799</v>
      </c>
      <c r="D22446" s="237">
        <v>2298</v>
      </c>
      <c r="E22446" s="237">
        <v>20</v>
      </c>
      <c r="F22446" s="239">
        <v>8.0443056448973387</v>
      </c>
      <c r="G22446" s="245"/>
      <c r="H22446" s="237" t="s">
        <v>457</v>
      </c>
      <c r="I22446" s="237">
        <v>71381</v>
      </c>
      <c r="J22446" s="237">
        <v>948</v>
      </c>
      <c r="K22446" s="237">
        <v>23</v>
      </c>
      <c r="L22446" s="238">
        <v>2.4261603375527425E-2</v>
      </c>
      <c r="M22446" s="237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25">
      <c r="A22447" s="221" t="s">
        <v>687</v>
      </c>
      <c r="B22447" s="237" t="s">
        <v>448</v>
      </c>
      <c r="C22447" s="242">
        <v>91690.005605087994</v>
      </c>
      <c r="D22447" s="237">
        <v>12476</v>
      </c>
      <c r="E22447" s="237">
        <v>261</v>
      </c>
      <c r="F22447" s="239">
        <v>20.332485552626714</v>
      </c>
      <c r="G22447" s="245"/>
      <c r="H22447" s="237" t="s">
        <v>457</v>
      </c>
      <c r="I22447" s="237">
        <v>914442</v>
      </c>
      <c r="J22447" s="237">
        <v>10736</v>
      </c>
      <c r="K22447" s="237">
        <v>291</v>
      </c>
      <c r="L22447" s="238">
        <v>2.7105067064083457E-2</v>
      </c>
      <c r="M22447" s="237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25">
      <c r="A22448" s="221" t="s">
        <v>446</v>
      </c>
      <c r="B22448" s="237" t="s">
        <v>446</v>
      </c>
      <c r="C22448" s="242">
        <v>12492.720334089499</v>
      </c>
      <c r="D22448" s="237">
        <v>1921</v>
      </c>
      <c r="E22448" s="237">
        <v>10</v>
      </c>
      <c r="F22448" s="239">
        <v>5.7176155007377201</v>
      </c>
      <c r="G22448" s="245"/>
      <c r="H22448" s="237" t="s">
        <v>457</v>
      </c>
      <c r="I22448" s="237">
        <v>38806</v>
      </c>
      <c r="J22448" s="237">
        <v>487</v>
      </c>
      <c r="K22448" s="237">
        <v>14</v>
      </c>
      <c r="L22448" s="238">
        <v>2.8747433264887063E-2</v>
      </c>
      <c r="M22448" s="237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25">
      <c r="A22449" s="221" t="s">
        <v>686</v>
      </c>
      <c r="B22449" s="237" t="s">
        <v>455</v>
      </c>
      <c r="C22449" s="242">
        <v>12876.2116148285</v>
      </c>
      <c r="D22449" s="237">
        <v>2493</v>
      </c>
      <c r="E22449" s="237">
        <v>31</v>
      </c>
      <c r="F22449" s="239">
        <v>17.196717330551628</v>
      </c>
      <c r="G22449" s="245"/>
      <c r="H22449" s="237" t="s">
        <v>457</v>
      </c>
      <c r="I22449" s="237">
        <v>72734</v>
      </c>
      <c r="J22449" s="237">
        <v>1657</v>
      </c>
      <c r="K22449" s="237">
        <v>38</v>
      </c>
      <c r="L22449" s="238">
        <v>2.2933011466505733E-2</v>
      </c>
      <c r="M22449" s="237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25">
      <c r="A22450" s="221" t="s">
        <v>685</v>
      </c>
      <c r="B22450" s="237" t="s">
        <v>452</v>
      </c>
      <c r="C22450" s="242">
        <v>30288.243897843495</v>
      </c>
      <c r="D22450" s="237">
        <v>6655</v>
      </c>
      <c r="E22450" s="237">
        <v>34</v>
      </c>
      <c r="F22450" s="239">
        <v>8.018198205094162</v>
      </c>
      <c r="G22450" s="245"/>
      <c r="H22450" s="237" t="s">
        <v>457</v>
      </c>
      <c r="I22450" s="237">
        <v>265632</v>
      </c>
      <c r="J22450" s="237">
        <v>1844</v>
      </c>
      <c r="K22450" s="237">
        <v>40</v>
      </c>
      <c r="L22450" s="238">
        <v>2.1691973969631236E-2</v>
      </c>
      <c r="M22450" s="237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25">
      <c r="A22451" s="221" t="s">
        <v>684</v>
      </c>
      <c r="B22451" s="237" t="s">
        <v>454</v>
      </c>
      <c r="C22451" s="242">
        <v>30325.695541606699</v>
      </c>
      <c r="D22451" s="237">
        <v>5422</v>
      </c>
      <c r="E22451" s="237">
        <v>28</v>
      </c>
      <c r="F22451" s="239">
        <v>6.5950672005395887</v>
      </c>
      <c r="G22451" s="245"/>
      <c r="H22451" s="237" t="s">
        <v>457</v>
      </c>
      <c r="I22451" s="237">
        <v>94478</v>
      </c>
      <c r="J22451" s="237">
        <v>1264</v>
      </c>
      <c r="K22451" s="237">
        <v>33</v>
      </c>
      <c r="L22451" s="238">
        <v>2.6107594936708861E-2</v>
      </c>
      <c r="M22451" s="237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25">
      <c r="A22452" s="221" t="s">
        <v>683</v>
      </c>
      <c r="B22452" s="237" t="s">
        <v>443</v>
      </c>
      <c r="C22452" s="242">
        <v>4631.7627011164004</v>
      </c>
      <c r="D22452" s="237">
        <v>862</v>
      </c>
      <c r="E22452" s="237">
        <v>5</v>
      </c>
      <c r="F22452" s="239">
        <v>7.7107330446090101</v>
      </c>
      <c r="G22452" s="245"/>
      <c r="H22452" s="237" t="s">
        <v>457</v>
      </c>
      <c r="I22452" s="237">
        <v>15454</v>
      </c>
      <c r="J22452" s="237">
        <v>214</v>
      </c>
      <c r="K22452" s="237">
        <v>5</v>
      </c>
      <c r="L22452" s="238">
        <v>2.336448598130841E-2</v>
      </c>
      <c r="M22452" s="237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25">
      <c r="A22453" s="221" t="s">
        <v>682</v>
      </c>
      <c r="B22453" s="237" t="s">
        <v>448</v>
      </c>
      <c r="C22453" s="242">
        <v>16655.693199981899</v>
      </c>
      <c r="D22453" s="237">
        <v>3400</v>
      </c>
      <c r="E22453" s="237">
        <v>29</v>
      </c>
      <c r="F22453" s="239">
        <v>12.436759890791112</v>
      </c>
      <c r="G22453" s="245"/>
      <c r="H22453" s="237" t="s">
        <v>476</v>
      </c>
      <c r="I22453" s="237">
        <v>70637</v>
      </c>
      <c r="J22453" s="237">
        <v>752</v>
      </c>
      <c r="K22453" s="237">
        <v>29</v>
      </c>
      <c r="L22453" s="238">
        <v>3.8563829787234043E-2</v>
      </c>
      <c r="M22453" s="237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25">
      <c r="A22454" s="221" t="s">
        <v>681</v>
      </c>
      <c r="B22454" s="237" t="s">
        <v>449</v>
      </c>
      <c r="C22454" s="242">
        <v>29199.4634255485</v>
      </c>
      <c r="D22454" s="237">
        <v>3836</v>
      </c>
      <c r="E22454" s="237">
        <v>61</v>
      </c>
      <c r="F22454" s="239">
        <v>14.921996317680655</v>
      </c>
      <c r="G22454" s="245"/>
      <c r="H22454" s="237" t="s">
        <v>457</v>
      </c>
      <c r="I22454" s="237">
        <v>364173</v>
      </c>
      <c r="J22454" s="237">
        <v>12774</v>
      </c>
      <c r="K22454" s="237">
        <v>69</v>
      </c>
      <c r="L22454" s="238">
        <v>5.4015969938938473E-3</v>
      </c>
      <c r="M22454" s="237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25">
      <c r="A22455" s="221" t="s">
        <v>680</v>
      </c>
      <c r="B22455" s="237" t="s">
        <v>443</v>
      </c>
      <c r="C22455" s="242">
        <v>13563.581728679501</v>
      </c>
      <c r="D22455" s="237">
        <v>3105</v>
      </c>
      <c r="E22455" s="237">
        <v>14</v>
      </c>
      <c r="F22455" s="239">
        <v>7.3726838530087608</v>
      </c>
      <c r="G22455" s="245"/>
      <c r="H22455" s="237" t="s">
        <v>457</v>
      </c>
      <c r="I22455" s="237">
        <v>76178</v>
      </c>
      <c r="J22455" s="237">
        <v>1111</v>
      </c>
      <c r="K22455" s="237">
        <v>16</v>
      </c>
      <c r="L22455" s="238">
        <v>1.4401440144014401E-2</v>
      </c>
      <c r="M22455" s="237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25">
      <c r="A22456" s="221" t="s">
        <v>679</v>
      </c>
      <c r="B22456" s="237" t="s">
        <v>443</v>
      </c>
      <c r="C22456" s="242">
        <v>18220.567441253999</v>
      </c>
      <c r="D22456" s="237">
        <v>3283</v>
      </c>
      <c r="E22456" s="237">
        <v>26</v>
      </c>
      <c r="F22456" s="239">
        <v>10.192563229057383</v>
      </c>
      <c r="G22456" s="245"/>
      <c r="H22456" s="237" t="s">
        <v>461</v>
      </c>
      <c r="I22456" s="237">
        <v>70490</v>
      </c>
      <c r="J22456" s="237">
        <v>1036</v>
      </c>
      <c r="K22456" s="237">
        <v>30</v>
      </c>
      <c r="L22456" s="238">
        <v>2.8957528957528959E-2</v>
      </c>
      <c r="M22456" s="237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25">
      <c r="A22457" s="221" t="s">
        <v>678</v>
      </c>
      <c r="B22457" s="237" t="s">
        <v>451</v>
      </c>
      <c r="C22457" s="242">
        <v>2949.2506508674801</v>
      </c>
      <c r="D22457" s="237">
        <v>331</v>
      </c>
      <c r="E22457" s="237">
        <v>6</v>
      </c>
      <c r="F22457" s="239">
        <v>14.531536288560975</v>
      </c>
      <c r="G22457" s="245"/>
      <c r="H22457" s="237" t="s">
        <v>457</v>
      </c>
      <c r="I22457" s="237">
        <v>12497</v>
      </c>
      <c r="J22457" s="237">
        <v>222</v>
      </c>
      <c r="K22457" s="237">
        <v>6</v>
      </c>
      <c r="L22457" s="238">
        <v>2.7027027027027029E-2</v>
      </c>
      <c r="M22457" s="237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25">
      <c r="A22458" s="221" t="s">
        <v>677</v>
      </c>
      <c r="B22458" s="237" t="s">
        <v>454</v>
      </c>
      <c r="C22458" s="242">
        <v>19909.875881644799</v>
      </c>
      <c r="D22458" s="237">
        <v>3591</v>
      </c>
      <c r="E22458" s="237">
        <v>41</v>
      </c>
      <c r="F22458" s="239">
        <v>14.709139554563075</v>
      </c>
      <c r="G22458" s="245"/>
      <c r="H22458" s="237" t="s">
        <v>476</v>
      </c>
      <c r="I22458" s="237">
        <v>158017</v>
      </c>
      <c r="J22458" s="237">
        <v>3180</v>
      </c>
      <c r="K22458" s="237">
        <v>48</v>
      </c>
      <c r="L22458" s="238">
        <v>1.509433962264151E-2</v>
      </c>
      <c r="M22458" s="237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25">
      <c r="A22459" s="221" t="s">
        <v>676</v>
      </c>
      <c r="B22459" s="237" t="s">
        <v>445</v>
      </c>
      <c r="C22459" s="242">
        <v>10718.897733932799</v>
      </c>
      <c r="D22459" s="237">
        <v>1994</v>
      </c>
      <c r="E22459" s="237">
        <v>12</v>
      </c>
      <c r="F22459" s="239">
        <v>7.9965578403589133</v>
      </c>
      <c r="G22459" s="245"/>
      <c r="H22459" s="237" t="s">
        <v>461</v>
      </c>
      <c r="I22459" s="237">
        <v>45281</v>
      </c>
      <c r="J22459" s="237">
        <v>583</v>
      </c>
      <c r="K22459" s="237">
        <v>13</v>
      </c>
      <c r="L22459" s="238">
        <v>2.2298456260720412E-2</v>
      </c>
      <c r="M22459" s="237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25">
      <c r="A22460" s="221" t="s">
        <v>675</v>
      </c>
      <c r="B22460" s="237" t="s">
        <v>446</v>
      </c>
      <c r="C22460" s="242">
        <v>30257.471058949301</v>
      </c>
      <c r="D22460" s="237">
        <v>6379</v>
      </c>
      <c r="E22460" s="237">
        <v>52</v>
      </c>
      <c r="F22460" s="239">
        <v>12.275598668009412</v>
      </c>
      <c r="G22460" s="245"/>
      <c r="H22460" s="237" t="s">
        <v>457</v>
      </c>
      <c r="I22460" s="237">
        <v>135048</v>
      </c>
      <c r="J22460" s="237">
        <v>1844</v>
      </c>
      <c r="K22460" s="237">
        <v>61</v>
      </c>
      <c r="L22460" s="238">
        <v>3.3080260303687638E-2</v>
      </c>
      <c r="M22460" s="237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25">
      <c r="A22461" s="221" t="s">
        <v>674</v>
      </c>
      <c r="B22461" s="237" t="s">
        <v>453</v>
      </c>
      <c r="C22461" s="242">
        <v>5208.5177822836404</v>
      </c>
      <c r="D22461" s="237">
        <v>799</v>
      </c>
      <c r="E22461" s="237" t="s">
        <v>489</v>
      </c>
      <c r="F22461" s="239">
        <v>2.7427600102098162</v>
      </c>
      <c r="G22461" s="245"/>
      <c r="H22461" s="237" t="s">
        <v>457</v>
      </c>
      <c r="I22461" s="237">
        <v>14337</v>
      </c>
      <c r="J22461" s="237">
        <v>144</v>
      </c>
      <c r="K22461" s="237">
        <v>2</v>
      </c>
      <c r="L22461" s="238">
        <v>1.3888888888888888E-2</v>
      </c>
      <c r="M22461" s="237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25">
      <c r="A22462" s="221" t="s">
        <v>673</v>
      </c>
      <c r="B22462" s="237" t="s">
        <v>443</v>
      </c>
      <c r="C22462" s="242">
        <v>2134.12534396605</v>
      </c>
      <c r="D22462" s="237">
        <v>280</v>
      </c>
      <c r="E22462" s="237" t="s">
        <v>489</v>
      </c>
      <c r="F22462" s="239">
        <v>6.6939434115738354</v>
      </c>
      <c r="G22462" s="245"/>
      <c r="H22462" s="237" t="s">
        <v>461</v>
      </c>
      <c r="I22462" s="237">
        <v>6456</v>
      </c>
      <c r="J22462" s="237">
        <v>112</v>
      </c>
      <c r="K22462" s="237">
        <v>2</v>
      </c>
      <c r="L22462" s="238">
        <v>1.7857142857142856E-2</v>
      </c>
      <c r="M22462" s="237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25">
      <c r="A22463" s="221" t="s">
        <v>672</v>
      </c>
      <c r="B22463" s="237" t="s">
        <v>451</v>
      </c>
      <c r="C22463" s="242">
        <v>8124.8050092882004</v>
      </c>
      <c r="D22463" s="237">
        <v>1635</v>
      </c>
      <c r="E22463" s="237">
        <v>13</v>
      </c>
      <c r="F22463" s="239">
        <v>11.428845707803379</v>
      </c>
      <c r="G22463" s="245"/>
      <c r="H22463" s="237" t="s">
        <v>457</v>
      </c>
      <c r="I22463" s="237">
        <v>29550</v>
      </c>
      <c r="J22463" s="237">
        <v>425</v>
      </c>
      <c r="K22463" s="237">
        <v>16</v>
      </c>
      <c r="L22463" s="238">
        <v>3.7647058823529408E-2</v>
      </c>
      <c r="M22463" s="237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25">
      <c r="A22464" s="221" t="s">
        <v>671</v>
      </c>
      <c r="B22464" s="237" t="s">
        <v>456</v>
      </c>
      <c r="C22464" s="242">
        <v>5620.2787186370697</v>
      </c>
      <c r="D22464" s="237">
        <v>691</v>
      </c>
      <c r="E22464" s="237">
        <v>5</v>
      </c>
      <c r="F22464" s="239">
        <v>6.3545399618449006</v>
      </c>
      <c r="G22464" s="245"/>
      <c r="H22464" s="237" t="s">
        <v>457</v>
      </c>
      <c r="I22464" s="237">
        <v>15235</v>
      </c>
      <c r="J22464" s="237">
        <v>236</v>
      </c>
      <c r="K22464" s="237">
        <v>5</v>
      </c>
      <c r="L22464" s="238">
        <v>2.1186440677966101E-2</v>
      </c>
      <c r="M22464" s="237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25">
      <c r="A22465" s="221" t="s">
        <v>670</v>
      </c>
      <c r="B22465" s="237" t="s">
        <v>455</v>
      </c>
      <c r="C22465" s="242">
        <v>1879.9555993321101</v>
      </c>
      <c r="D22465" s="237">
        <v>211</v>
      </c>
      <c r="E22465" s="237">
        <v>8</v>
      </c>
      <c r="F22465" s="239">
        <v>30.395854648459903</v>
      </c>
      <c r="G22465" s="245"/>
      <c r="H22465" s="237" t="s">
        <v>476</v>
      </c>
      <c r="I22465" s="237">
        <v>4425</v>
      </c>
      <c r="J22465" s="237">
        <v>71</v>
      </c>
      <c r="K22465" s="237">
        <v>8</v>
      </c>
      <c r="L22465" s="238">
        <v>0.11267605633802817</v>
      </c>
      <c r="M22465" s="237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25">
      <c r="A22466" s="221" t="s">
        <v>669</v>
      </c>
      <c r="B22466" s="237" t="s">
        <v>443</v>
      </c>
      <c r="C22466" s="242">
        <v>13749.355836913501</v>
      </c>
      <c r="D22466" s="237">
        <v>2769</v>
      </c>
      <c r="E22466" s="237">
        <v>14</v>
      </c>
      <c r="F22466" s="239">
        <v>7.2730680030496853</v>
      </c>
      <c r="G22466" s="245"/>
      <c r="H22466" s="237" t="s">
        <v>457</v>
      </c>
      <c r="I22466" s="237">
        <v>47087</v>
      </c>
      <c r="J22466" s="237">
        <v>818</v>
      </c>
      <c r="K22466" s="237">
        <v>18</v>
      </c>
      <c r="L22466" s="238">
        <v>2.2004889975550123E-2</v>
      </c>
      <c r="M22466" s="237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25">
      <c r="A22467" s="221" t="s">
        <v>668</v>
      </c>
      <c r="B22467" s="237" t="s">
        <v>450</v>
      </c>
      <c r="C22467" s="242">
        <v>11814.5919608803</v>
      </c>
      <c r="D22467" s="237">
        <v>2849</v>
      </c>
      <c r="E22467" s="237">
        <v>23</v>
      </c>
      <c r="F22467" s="239">
        <v>13.90532274239232</v>
      </c>
      <c r="G22467" s="245"/>
      <c r="H22467" s="237" t="s">
        <v>457</v>
      </c>
      <c r="I22467" s="237">
        <v>47025</v>
      </c>
      <c r="J22467" s="237">
        <v>840</v>
      </c>
      <c r="K22467" s="237">
        <v>26</v>
      </c>
      <c r="L22467" s="238">
        <v>3.0952380952380953E-2</v>
      </c>
      <c r="M22467" s="237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25">
      <c r="A22468" s="221" t="s">
        <v>667</v>
      </c>
      <c r="B22468" s="237" t="s">
        <v>443</v>
      </c>
      <c r="C22468" s="242">
        <v>4953.1649934452498</v>
      </c>
      <c r="D22468" s="237">
        <v>1056</v>
      </c>
      <c r="E22468" s="237" t="s">
        <v>489</v>
      </c>
      <c r="F22468" s="239">
        <v>5.768317552360652</v>
      </c>
      <c r="G22468" s="245"/>
      <c r="H22468" s="237" t="s">
        <v>457</v>
      </c>
      <c r="I22468" s="237">
        <v>49337</v>
      </c>
      <c r="J22468" s="237">
        <v>734</v>
      </c>
      <c r="K22468" s="237">
        <v>4</v>
      </c>
      <c r="L22468" s="238">
        <v>5.4495912806539508E-3</v>
      </c>
      <c r="M22468" s="237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25">
      <c r="A22469" s="221" t="s">
        <v>666</v>
      </c>
      <c r="B22469" s="237" t="s">
        <v>452</v>
      </c>
      <c r="C22469" s="242">
        <v>55966.956025412503</v>
      </c>
      <c r="D22469" s="237">
        <v>14532</v>
      </c>
      <c r="E22469" s="237">
        <v>72</v>
      </c>
      <c r="F22469" s="239">
        <v>9.1890956880377122</v>
      </c>
      <c r="G22469" s="245"/>
      <c r="H22469" s="237" t="s">
        <v>457</v>
      </c>
      <c r="I22469" s="237">
        <v>268635</v>
      </c>
      <c r="J22469" s="237">
        <v>4230</v>
      </c>
      <c r="K22469" s="237">
        <v>86</v>
      </c>
      <c r="L22469" s="238">
        <v>2.0330969267139481E-2</v>
      </c>
      <c r="M22469" s="237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25">
      <c r="A22470" s="221" t="s">
        <v>665</v>
      </c>
      <c r="B22470" s="237" t="s">
        <v>449</v>
      </c>
      <c r="C22470" s="242">
        <v>1233.54376087695</v>
      </c>
      <c r="D22470" s="237">
        <v>86</v>
      </c>
      <c r="E22470" s="237">
        <v>0</v>
      </c>
      <c r="F22470" s="239">
        <v>0</v>
      </c>
      <c r="G22470" s="245"/>
      <c r="H22470" s="237" t="s">
        <v>457</v>
      </c>
      <c r="I22470" s="237">
        <v>3773</v>
      </c>
      <c r="J22470" s="237">
        <v>102</v>
      </c>
      <c r="K22470" s="237">
        <v>0</v>
      </c>
      <c r="L22470" s="238">
        <v>0</v>
      </c>
      <c r="M22470" s="237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25">
      <c r="A22471" s="221" t="s">
        <v>664</v>
      </c>
      <c r="B22471" s="237" t="s">
        <v>445</v>
      </c>
      <c r="C22471" s="242">
        <v>18769.558680918599</v>
      </c>
      <c r="D22471" s="237">
        <v>3507</v>
      </c>
      <c r="E22471" s="237">
        <v>17</v>
      </c>
      <c r="F22471" s="239">
        <v>6.4694420094180192</v>
      </c>
      <c r="G22471" s="245"/>
      <c r="H22471" s="237" t="s">
        <v>457</v>
      </c>
      <c r="I22471" s="237">
        <v>59760</v>
      </c>
      <c r="J22471" s="237">
        <v>790</v>
      </c>
      <c r="K22471" s="237">
        <v>20</v>
      </c>
      <c r="L22471" s="238">
        <v>2.5316455696202531E-2</v>
      </c>
      <c r="M22471" s="237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25">
      <c r="A22472" s="221" t="s">
        <v>663</v>
      </c>
      <c r="B22472" s="237" t="s">
        <v>448</v>
      </c>
      <c r="C22472" s="242">
        <v>12292.1365056916</v>
      </c>
      <c r="D22472" s="237">
        <v>1636</v>
      </c>
      <c r="E22472" s="237">
        <v>15</v>
      </c>
      <c r="F22472" s="239">
        <v>8.7163738454455846</v>
      </c>
      <c r="G22472" s="245"/>
      <c r="H22472" s="237" t="s">
        <v>461</v>
      </c>
      <c r="I22472" s="237">
        <v>30844</v>
      </c>
      <c r="J22472" s="237">
        <v>459</v>
      </c>
      <c r="K22472" s="237">
        <v>16</v>
      </c>
      <c r="L22472" s="238">
        <v>3.4858387799564274E-2</v>
      </c>
      <c r="M22472" s="237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25">
      <c r="A22473" s="221" t="s">
        <v>662</v>
      </c>
      <c r="B22473" s="237" t="s">
        <v>455</v>
      </c>
      <c r="C22473" s="242">
        <v>834.58018010005105</v>
      </c>
      <c r="D22473" s="237">
        <v>77</v>
      </c>
      <c r="E22473" s="237" t="s">
        <v>489</v>
      </c>
      <c r="F22473" s="239">
        <v>25.675869065093938</v>
      </c>
      <c r="G22473" s="245"/>
      <c r="H22473" s="237" t="s">
        <v>461</v>
      </c>
      <c r="I22473" s="237">
        <v>1277</v>
      </c>
      <c r="J22473" s="237">
        <v>14</v>
      </c>
      <c r="K22473" s="237">
        <v>3</v>
      </c>
      <c r="L22473" s="238">
        <v>0.21428571428571427</v>
      </c>
      <c r="M22473" s="237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25">
      <c r="A22474" s="221" t="s">
        <v>661</v>
      </c>
      <c r="B22474" s="237" t="s">
        <v>443</v>
      </c>
      <c r="C22474" s="242">
        <v>1267.67563041731</v>
      </c>
      <c r="D22474" s="237">
        <v>191</v>
      </c>
      <c r="E22474" s="237">
        <v>0</v>
      </c>
      <c r="F22474" s="239">
        <v>0</v>
      </c>
      <c r="G22474" s="245"/>
      <c r="H22474" s="237" t="s">
        <v>461</v>
      </c>
      <c r="I22474" s="237">
        <v>4365</v>
      </c>
      <c r="J22474" s="237">
        <v>85</v>
      </c>
      <c r="K22474" s="237">
        <v>0</v>
      </c>
      <c r="L22474" s="238">
        <v>0</v>
      </c>
      <c r="M22474" s="237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25">
      <c r="A22475" s="221" t="s">
        <v>660</v>
      </c>
      <c r="B22475" s="237" t="s">
        <v>443</v>
      </c>
      <c r="C22475" s="242">
        <v>1713.2752253528499</v>
      </c>
      <c r="D22475" s="237">
        <v>321</v>
      </c>
      <c r="E22475" s="237" t="s">
        <v>489</v>
      </c>
      <c r="F22475" s="239">
        <v>16.676496658932468</v>
      </c>
      <c r="G22475" s="245"/>
      <c r="H22475" s="237" t="s">
        <v>457</v>
      </c>
      <c r="I22475" s="237">
        <v>4729</v>
      </c>
      <c r="J22475" s="237">
        <v>75</v>
      </c>
      <c r="K22475" s="237">
        <v>5</v>
      </c>
      <c r="L22475" s="238">
        <v>6.6666666666666666E-2</v>
      </c>
      <c r="M22475" s="237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25">
      <c r="A22476" s="221" t="s">
        <v>659</v>
      </c>
      <c r="B22476" s="237" t="s">
        <v>455</v>
      </c>
      <c r="C22476" s="242">
        <v>43955.524582002799</v>
      </c>
      <c r="D22476" s="237">
        <v>9516</v>
      </c>
      <c r="E22476" s="237">
        <v>131</v>
      </c>
      <c r="F22476" s="239">
        <v>21.287751530951031</v>
      </c>
      <c r="G22476" s="245"/>
      <c r="H22476" s="237" t="s">
        <v>457</v>
      </c>
      <c r="I22476" s="237">
        <v>212323</v>
      </c>
      <c r="J22476" s="237">
        <v>4058</v>
      </c>
      <c r="K22476" s="237">
        <v>151</v>
      </c>
      <c r="L22476" s="238">
        <v>3.7210448496796451E-2</v>
      </c>
      <c r="M22476" s="237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25">
      <c r="A22477" s="221" t="s">
        <v>658</v>
      </c>
      <c r="B22477" s="237" t="s">
        <v>449</v>
      </c>
      <c r="C22477" s="242">
        <v>625.94499034377498</v>
      </c>
      <c r="D22477" s="237">
        <v>63</v>
      </c>
      <c r="E22477" s="237" t="s">
        <v>489</v>
      </c>
      <c r="F22477" s="239">
        <v>11.411317692524733</v>
      </c>
      <c r="G22477" s="245"/>
      <c r="H22477" s="237" t="s">
        <v>457</v>
      </c>
      <c r="I22477" s="237">
        <v>1942</v>
      </c>
      <c r="J22477" s="237">
        <v>31</v>
      </c>
      <c r="K22477" s="237">
        <v>1</v>
      </c>
      <c r="L22477" s="238">
        <v>3.2258064516129031E-2</v>
      </c>
      <c r="M22477" s="237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25">
      <c r="A22478" s="221" t="s">
        <v>657</v>
      </c>
      <c r="B22478" s="237" t="s">
        <v>446</v>
      </c>
      <c r="C22478" s="242">
        <v>9210.9950828244691</v>
      </c>
      <c r="D22478" s="237">
        <v>1568</v>
      </c>
      <c r="E22478" s="237">
        <v>8</v>
      </c>
      <c r="F22478" s="239">
        <v>6.2037658938077289</v>
      </c>
      <c r="G22478" s="245"/>
      <c r="H22478" s="237" t="s">
        <v>457</v>
      </c>
      <c r="I22478" s="237">
        <v>31285</v>
      </c>
      <c r="J22478" s="237">
        <v>439</v>
      </c>
      <c r="K22478" s="237">
        <v>9</v>
      </c>
      <c r="L22478" s="238">
        <v>2.0501138952164009E-2</v>
      </c>
      <c r="M22478" s="237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25">
      <c r="A22479" s="221" t="s">
        <v>445</v>
      </c>
      <c r="B22479" s="237" t="s">
        <v>445</v>
      </c>
      <c r="C22479" s="242">
        <v>62728.587628093002</v>
      </c>
      <c r="D22479" s="237">
        <v>12934</v>
      </c>
      <c r="E22479" s="237">
        <v>72</v>
      </c>
      <c r="F22479" s="239">
        <v>8.1985859036843891</v>
      </c>
      <c r="G22479" s="245"/>
      <c r="H22479" s="237" t="s">
        <v>457</v>
      </c>
      <c r="I22479" s="237">
        <v>234797</v>
      </c>
      <c r="J22479" s="237">
        <v>3118</v>
      </c>
      <c r="K22479" s="237">
        <v>85</v>
      </c>
      <c r="L22479" s="238">
        <v>2.7261064785118666E-2</v>
      </c>
      <c r="M22479" s="237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25">
      <c r="A22480" s="221" t="s">
        <v>656</v>
      </c>
      <c r="B22480" s="237" t="s">
        <v>445</v>
      </c>
      <c r="C22480" s="242">
        <v>3007.0790085752401</v>
      </c>
      <c r="D22480" s="237">
        <v>488</v>
      </c>
      <c r="E22480" s="237" t="s">
        <v>489</v>
      </c>
      <c r="F22480" s="239">
        <v>7.1260420386241625</v>
      </c>
      <c r="G22480" s="245"/>
      <c r="H22480" s="237" t="s">
        <v>461</v>
      </c>
      <c r="I22480" s="237">
        <v>8497</v>
      </c>
      <c r="J22480" s="237">
        <v>135</v>
      </c>
      <c r="K22480" s="237">
        <v>3</v>
      </c>
      <c r="L22480" s="238">
        <v>2.2222222222222223E-2</v>
      </c>
      <c r="M22480" s="237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25">
      <c r="A22481" s="221" t="s">
        <v>655</v>
      </c>
      <c r="B22481" s="237" t="s">
        <v>443</v>
      </c>
      <c r="C22481" s="242">
        <v>3230.2527941828198</v>
      </c>
      <c r="D22481" s="237">
        <v>445</v>
      </c>
      <c r="E22481" s="237">
        <v>0</v>
      </c>
      <c r="F22481" s="239">
        <v>0</v>
      </c>
      <c r="G22481" s="245"/>
      <c r="H22481" s="237" t="s">
        <v>461</v>
      </c>
      <c r="I22481" s="237">
        <v>13780</v>
      </c>
      <c r="J22481" s="237">
        <v>231</v>
      </c>
      <c r="K22481" s="237">
        <v>0</v>
      </c>
      <c r="L22481" s="238">
        <v>0</v>
      </c>
      <c r="M22481" s="237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25">
      <c r="A22482" s="221" t="s">
        <v>654</v>
      </c>
      <c r="B22482" s="237" t="s">
        <v>456</v>
      </c>
      <c r="C22482" s="242">
        <v>2582.8318203587801</v>
      </c>
      <c r="D22482" s="237">
        <v>444</v>
      </c>
      <c r="E22482" s="237">
        <v>0</v>
      </c>
      <c r="F22482" s="239">
        <v>0</v>
      </c>
      <c r="G22482" s="245"/>
      <c r="H22482" s="237" t="s">
        <v>457</v>
      </c>
      <c r="I22482" s="237">
        <v>13807</v>
      </c>
      <c r="J22482" s="237">
        <v>181</v>
      </c>
      <c r="K22482" s="237">
        <v>0</v>
      </c>
      <c r="L22482" s="238">
        <v>0</v>
      </c>
      <c r="M22482" s="237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25">
      <c r="A22483" s="221" t="s">
        <v>653</v>
      </c>
      <c r="B22483" s="237" t="s">
        <v>446</v>
      </c>
      <c r="C22483" s="242">
        <v>101530.854278618</v>
      </c>
      <c r="D22483" s="237">
        <v>18004</v>
      </c>
      <c r="E22483" s="237">
        <v>112</v>
      </c>
      <c r="F22483" s="239">
        <v>7.8793782016712219</v>
      </c>
      <c r="G22483" s="245"/>
      <c r="H22483" s="237" t="s">
        <v>457</v>
      </c>
      <c r="I22483" s="237">
        <v>424613</v>
      </c>
      <c r="J22483" s="237">
        <v>6642</v>
      </c>
      <c r="K22483" s="237">
        <v>136</v>
      </c>
      <c r="L22483" s="238">
        <v>2.0475760313158686E-2</v>
      </c>
      <c r="M22483" s="237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25">
      <c r="A22484" s="221" t="s">
        <v>652</v>
      </c>
      <c r="B22484" s="237" t="s">
        <v>446</v>
      </c>
      <c r="C22484" s="242">
        <v>34437.884502636203</v>
      </c>
      <c r="D22484" s="237">
        <v>9434</v>
      </c>
      <c r="E22484" s="237">
        <v>29</v>
      </c>
      <c r="F22484" s="239">
        <v>6.0149704354517031</v>
      </c>
      <c r="G22484" s="245"/>
      <c r="H22484" s="237" t="s">
        <v>457</v>
      </c>
      <c r="I22484" s="237">
        <v>171771</v>
      </c>
      <c r="J22484" s="237">
        <v>2768</v>
      </c>
      <c r="K22484" s="237">
        <v>39</v>
      </c>
      <c r="L22484" s="238">
        <v>1.4089595375722543E-2</v>
      </c>
      <c r="M22484" s="237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25">
      <c r="A22485" s="221" t="s">
        <v>651</v>
      </c>
      <c r="B22485" s="237" t="s">
        <v>454</v>
      </c>
      <c r="C22485" s="242">
        <v>15123.002698759299</v>
      </c>
      <c r="D22485" s="237">
        <v>3718</v>
      </c>
      <c r="E22485" s="237">
        <v>9</v>
      </c>
      <c r="F22485" s="239">
        <v>4.2508564976311431</v>
      </c>
      <c r="G22485" s="245"/>
      <c r="H22485" s="237" t="s">
        <v>457</v>
      </c>
      <c r="I22485" s="237">
        <v>60058</v>
      </c>
      <c r="J22485" s="237">
        <v>885</v>
      </c>
      <c r="K22485" s="237">
        <v>9</v>
      </c>
      <c r="L22485" s="238">
        <v>1.0169491525423728E-2</v>
      </c>
      <c r="M22485" s="237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25">
      <c r="A22486" s="221" t="s">
        <v>650</v>
      </c>
      <c r="B22486" s="237" t="s">
        <v>448</v>
      </c>
      <c r="C22486" s="242">
        <v>27680.062234411598</v>
      </c>
      <c r="D22486" s="237">
        <v>4975</v>
      </c>
      <c r="E22486" s="237">
        <v>43</v>
      </c>
      <c r="F22486" s="239">
        <v>11.096176538252868</v>
      </c>
      <c r="G22486" s="245"/>
      <c r="H22486" s="237" t="s">
        <v>457</v>
      </c>
      <c r="I22486" s="237">
        <v>115035</v>
      </c>
      <c r="J22486" s="237">
        <v>1433</v>
      </c>
      <c r="K22486" s="237">
        <v>49</v>
      </c>
      <c r="L22486" s="238">
        <v>3.4193998604326585E-2</v>
      </c>
      <c r="M22486" s="237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25">
      <c r="A22487" s="221" t="s">
        <v>649</v>
      </c>
      <c r="B22487" s="237" t="s">
        <v>454</v>
      </c>
      <c r="C22487" s="242">
        <v>12712.6088020805</v>
      </c>
      <c r="D22487" s="237">
        <v>2397</v>
      </c>
      <c r="E22487" s="237">
        <v>9</v>
      </c>
      <c r="F22487" s="239">
        <v>5.0568467327645221</v>
      </c>
      <c r="G22487" s="245"/>
      <c r="H22487" s="237" t="s">
        <v>457</v>
      </c>
      <c r="I22487" s="237">
        <v>33522</v>
      </c>
      <c r="J22487" s="237">
        <v>442</v>
      </c>
      <c r="K22487" s="237">
        <v>9</v>
      </c>
      <c r="L22487" s="238">
        <v>2.0361990950226245E-2</v>
      </c>
      <c r="M22487" s="237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25">
      <c r="A22488" s="221" t="s">
        <v>648</v>
      </c>
      <c r="B22488" s="237" t="s">
        <v>444</v>
      </c>
      <c r="C22488" s="242">
        <v>60849.009238985098</v>
      </c>
      <c r="D22488" s="237">
        <v>21046</v>
      </c>
      <c r="E22488" s="237">
        <v>66</v>
      </c>
      <c r="F22488" s="239">
        <v>7.7475143362980807</v>
      </c>
      <c r="G22488" s="245"/>
      <c r="H22488" s="237" t="s">
        <v>457</v>
      </c>
      <c r="I22488" s="237">
        <v>319406</v>
      </c>
      <c r="J22488" s="237">
        <v>3815</v>
      </c>
      <c r="K22488" s="237">
        <v>90</v>
      </c>
      <c r="L22488" s="238">
        <v>2.3591087811271297E-2</v>
      </c>
      <c r="M22488" s="237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25">
      <c r="A22489" s="221" t="s">
        <v>647</v>
      </c>
      <c r="B22489" s="237" t="s">
        <v>455</v>
      </c>
      <c r="C22489" s="242">
        <v>1304.7898284374701</v>
      </c>
      <c r="D22489" s="237">
        <v>128</v>
      </c>
      <c r="E22489" s="237">
        <v>0</v>
      </c>
      <c r="F22489" s="239">
        <v>0</v>
      </c>
      <c r="G22489" s="245"/>
      <c r="H22489" s="237" t="s">
        <v>461</v>
      </c>
      <c r="I22489" s="237">
        <v>4389</v>
      </c>
      <c r="J22489" s="237">
        <v>73</v>
      </c>
      <c r="K22489" s="237">
        <v>0</v>
      </c>
      <c r="L22489" s="238">
        <v>0</v>
      </c>
      <c r="M22489" s="237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25">
      <c r="A22490" s="221" t="s">
        <v>646</v>
      </c>
      <c r="B22490" s="237" t="s">
        <v>445</v>
      </c>
      <c r="C22490" s="242">
        <v>5675.6338289658797</v>
      </c>
      <c r="D22490" s="237">
        <v>1311</v>
      </c>
      <c r="E22490" s="237">
        <v>9</v>
      </c>
      <c r="F22490" s="239">
        <v>11.326614123277112</v>
      </c>
      <c r="G22490" s="245"/>
      <c r="H22490" s="237" t="s">
        <v>457</v>
      </c>
      <c r="I22490" s="237">
        <v>20234</v>
      </c>
      <c r="J22490" s="237">
        <v>270</v>
      </c>
      <c r="K22490" s="237">
        <v>10</v>
      </c>
      <c r="L22490" s="238">
        <v>3.7037037037037035E-2</v>
      </c>
      <c r="M22490" s="237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25">
      <c r="A22491" s="221" t="s">
        <v>645</v>
      </c>
      <c r="B22491" s="237" t="s">
        <v>445</v>
      </c>
      <c r="C22491" s="242">
        <v>18091.285950418602</v>
      </c>
      <c r="D22491" s="237">
        <v>4221</v>
      </c>
      <c r="E22491" s="237">
        <v>31</v>
      </c>
      <c r="F22491" s="239">
        <v>12.239515313362672</v>
      </c>
      <c r="G22491" s="245"/>
      <c r="H22491" s="237" t="s">
        <v>476</v>
      </c>
      <c r="I22491" s="237">
        <v>73472</v>
      </c>
      <c r="J22491" s="237">
        <v>1296</v>
      </c>
      <c r="K22491" s="237">
        <v>35</v>
      </c>
      <c r="L22491" s="238">
        <v>2.7006172839506171E-2</v>
      </c>
      <c r="M22491" s="237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25">
      <c r="A22492" s="221" t="s">
        <v>644</v>
      </c>
      <c r="B22492" s="237" t="s">
        <v>452</v>
      </c>
      <c r="C22492" s="242">
        <v>6461.82916759405</v>
      </c>
      <c r="D22492" s="237">
        <v>826</v>
      </c>
      <c r="E22492" s="237">
        <v>5</v>
      </c>
      <c r="F22492" s="239">
        <v>5.5269622250913368</v>
      </c>
      <c r="G22492" s="245"/>
      <c r="H22492" s="237" t="s">
        <v>476</v>
      </c>
      <c r="I22492" s="237">
        <v>22648</v>
      </c>
      <c r="J22492" s="237">
        <v>299</v>
      </c>
      <c r="K22492" s="237">
        <v>5</v>
      </c>
      <c r="L22492" s="238">
        <v>1.6722408026755852E-2</v>
      </c>
      <c r="M22492" s="237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25">
      <c r="A22493" s="221" t="s">
        <v>643</v>
      </c>
      <c r="B22493" s="237" t="s">
        <v>451</v>
      </c>
      <c r="C22493" s="242">
        <v>335.85846276679899</v>
      </c>
      <c r="D22493" s="237">
        <v>56</v>
      </c>
      <c r="E22493" s="237">
        <v>0</v>
      </c>
      <c r="F22493" s="239">
        <v>0</v>
      </c>
      <c r="G22493" s="245"/>
      <c r="H22493" s="237" t="s">
        <v>461</v>
      </c>
      <c r="I22493" s="237">
        <v>1368</v>
      </c>
      <c r="J22493" s="237">
        <v>20</v>
      </c>
      <c r="K22493" s="237">
        <v>0</v>
      </c>
      <c r="L22493" s="238">
        <v>0</v>
      </c>
      <c r="M22493" s="237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25">
      <c r="A22494" s="221" t="s">
        <v>642</v>
      </c>
      <c r="B22494" s="237" t="s">
        <v>452</v>
      </c>
      <c r="C22494" s="242">
        <v>6179.81950587131</v>
      </c>
      <c r="D22494" s="237">
        <v>921</v>
      </c>
      <c r="E22494" s="237">
        <v>5</v>
      </c>
      <c r="F22494" s="239">
        <v>5.779179421074411</v>
      </c>
      <c r="G22494" s="245"/>
      <c r="H22494" s="237" t="s">
        <v>457</v>
      </c>
      <c r="I22494" s="237">
        <v>22839</v>
      </c>
      <c r="J22494" s="237">
        <v>399</v>
      </c>
      <c r="K22494" s="237">
        <v>5</v>
      </c>
      <c r="L22494" s="238">
        <v>1.2531328320802004E-2</v>
      </c>
      <c r="M22494" s="237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25">
      <c r="A22495" s="221" t="s">
        <v>641</v>
      </c>
      <c r="B22495" s="237" t="s">
        <v>443</v>
      </c>
      <c r="C22495" s="242">
        <v>1273.84035727372</v>
      </c>
      <c r="D22495" s="237">
        <v>220</v>
      </c>
      <c r="E22495" s="237" t="s">
        <v>489</v>
      </c>
      <c r="F22495" s="239">
        <v>11.214681811690005</v>
      </c>
      <c r="G22495" s="245"/>
      <c r="H22495" s="237" t="s">
        <v>461</v>
      </c>
      <c r="I22495" s="237">
        <v>4244</v>
      </c>
      <c r="J22495" s="237">
        <v>68</v>
      </c>
      <c r="K22495" s="237">
        <v>2</v>
      </c>
      <c r="L22495" s="238">
        <v>2.9411764705882353E-2</v>
      </c>
      <c r="M22495" s="237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25">
      <c r="A22496" s="221" t="s">
        <v>640</v>
      </c>
      <c r="B22496" s="237" t="s">
        <v>450</v>
      </c>
      <c r="C22496" s="242">
        <v>1894.7075901246999</v>
      </c>
      <c r="D22496" s="237">
        <v>370</v>
      </c>
      <c r="E22496" s="237" t="s">
        <v>489</v>
      </c>
      <c r="F22496" s="239">
        <v>7.5397989432100569</v>
      </c>
      <c r="G22496" s="245"/>
      <c r="H22496" s="237" t="s">
        <v>457</v>
      </c>
      <c r="I22496" s="237">
        <v>5785</v>
      </c>
      <c r="J22496" s="237">
        <v>103</v>
      </c>
      <c r="K22496" s="237">
        <v>2</v>
      </c>
      <c r="L22496" s="238">
        <v>1.9417475728155338E-2</v>
      </c>
      <c r="M22496" s="237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25">
      <c r="A22497" s="221" t="s">
        <v>639</v>
      </c>
      <c r="B22497" s="237" t="s">
        <v>443</v>
      </c>
      <c r="C22497" s="242">
        <v>9116.2129377530891</v>
      </c>
      <c r="D22497" s="237">
        <v>1749</v>
      </c>
      <c r="E22497" s="237">
        <v>9</v>
      </c>
      <c r="F22497" s="239">
        <v>7.0518004268512673</v>
      </c>
      <c r="G22497" s="245"/>
      <c r="H22497" s="237" t="s">
        <v>457</v>
      </c>
      <c r="I22497" s="237">
        <v>36958</v>
      </c>
      <c r="J22497" s="237">
        <v>629</v>
      </c>
      <c r="K22497" s="237">
        <v>9</v>
      </c>
      <c r="L22497" s="238">
        <v>1.4308426073131956E-2</v>
      </c>
      <c r="M22497" s="237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25">
      <c r="A22498" s="221" t="s">
        <v>638</v>
      </c>
      <c r="B22498" s="237" t="s">
        <v>452</v>
      </c>
      <c r="C22498" s="242">
        <v>45021.147202316999</v>
      </c>
      <c r="D22498" s="237">
        <v>10686</v>
      </c>
      <c r="E22498" s="237">
        <v>58</v>
      </c>
      <c r="F22498" s="239">
        <v>9.2020248267772526</v>
      </c>
      <c r="G22498" s="245"/>
      <c r="H22498" s="237" t="s">
        <v>457</v>
      </c>
      <c r="I22498" s="237">
        <v>261287</v>
      </c>
      <c r="J22498" s="237">
        <v>4467</v>
      </c>
      <c r="K22498" s="237">
        <v>69</v>
      </c>
      <c r="L22498" s="238">
        <v>1.544660846205507E-2</v>
      </c>
      <c r="M22498" s="237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25">
      <c r="A22499" s="221" t="s">
        <v>637</v>
      </c>
      <c r="B22499" s="237" t="s">
        <v>452</v>
      </c>
      <c r="C22499" s="242">
        <v>8853.2027967598096</v>
      </c>
      <c r="D22499" s="237">
        <v>1379</v>
      </c>
      <c r="E22499" s="237">
        <v>6</v>
      </c>
      <c r="F22499" s="239">
        <v>4.8408631137228868</v>
      </c>
      <c r="G22499" s="245"/>
      <c r="H22499" s="237" t="s">
        <v>457</v>
      </c>
      <c r="I22499" s="237">
        <v>24424</v>
      </c>
      <c r="J22499" s="237">
        <v>313</v>
      </c>
      <c r="K22499" s="237">
        <v>7</v>
      </c>
      <c r="L22499" s="238">
        <v>2.2364217252396165E-2</v>
      </c>
      <c r="M22499" s="237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25">
      <c r="A22500" s="221" t="s">
        <v>636</v>
      </c>
      <c r="B22500" s="237" t="s">
        <v>455</v>
      </c>
      <c r="C22500" s="242">
        <v>931.64345052579108</v>
      </c>
      <c r="D22500" s="237">
        <v>150</v>
      </c>
      <c r="E22500" s="237" t="s">
        <v>489</v>
      </c>
      <c r="F22500" s="239">
        <v>7.6669429048483435</v>
      </c>
      <c r="G22500" s="245"/>
      <c r="H22500" s="237" t="s">
        <v>457</v>
      </c>
      <c r="I22500" s="237">
        <v>4952</v>
      </c>
      <c r="J22500" s="237">
        <v>105</v>
      </c>
      <c r="K22500" s="237">
        <v>2</v>
      </c>
      <c r="L22500" s="238">
        <v>1.9047619047619049E-2</v>
      </c>
      <c r="M22500" s="237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25">
      <c r="A22501" s="221" t="s">
        <v>635</v>
      </c>
      <c r="B22501" s="237" t="s">
        <v>456</v>
      </c>
      <c r="C22501" s="242">
        <v>21077.958151310399</v>
      </c>
      <c r="D22501" s="237">
        <v>3282</v>
      </c>
      <c r="E22501" s="237">
        <v>37</v>
      </c>
      <c r="F22501" s="239">
        <v>12.538487475329003</v>
      </c>
      <c r="G22501" s="245"/>
      <c r="H22501" s="237" t="s">
        <v>476</v>
      </c>
      <c r="I22501" s="237">
        <v>64335</v>
      </c>
      <c r="J22501" s="237">
        <v>1000</v>
      </c>
      <c r="K22501" s="237">
        <v>45</v>
      </c>
      <c r="L22501" s="238">
        <v>4.4999999999999998E-2</v>
      </c>
      <c r="M22501" s="237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25">
      <c r="A22502" s="221" t="s">
        <v>634</v>
      </c>
      <c r="B22502" s="237" t="s">
        <v>452</v>
      </c>
      <c r="C22502" s="242">
        <v>28486.308874618499</v>
      </c>
      <c r="D22502" s="237">
        <v>8592</v>
      </c>
      <c r="E22502" s="237">
        <v>31</v>
      </c>
      <c r="F22502" s="239">
        <v>7.7731577089605244</v>
      </c>
      <c r="G22502" s="245"/>
      <c r="H22502" s="237" t="s">
        <v>457</v>
      </c>
      <c r="I22502" s="237">
        <v>144855</v>
      </c>
      <c r="J22502" s="237">
        <v>1823</v>
      </c>
      <c r="K22502" s="237">
        <v>42</v>
      </c>
      <c r="L22502" s="238">
        <v>2.303894679100384E-2</v>
      </c>
      <c r="M22502" s="237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25">
      <c r="A22503" s="221" t="s">
        <v>633</v>
      </c>
      <c r="B22503" s="237" t="s">
        <v>455</v>
      </c>
      <c r="C22503" s="242">
        <v>620.40356759031897</v>
      </c>
      <c r="D22503" s="237">
        <v>96</v>
      </c>
      <c r="E22503" s="237">
        <v>0</v>
      </c>
      <c r="F22503" s="239">
        <v>0</v>
      </c>
      <c r="G22503" s="245"/>
      <c r="H22503" s="237" t="s">
        <v>461</v>
      </c>
      <c r="I22503" s="237">
        <v>2237</v>
      </c>
      <c r="J22503" s="237">
        <v>37</v>
      </c>
      <c r="K22503" s="237">
        <v>0</v>
      </c>
      <c r="L22503" s="238">
        <v>0</v>
      </c>
      <c r="M22503" s="237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25">
      <c r="A22504" s="221" t="s">
        <v>632</v>
      </c>
      <c r="B22504" s="237" t="s">
        <v>445</v>
      </c>
      <c r="C22504" s="242">
        <v>18099.241781728299</v>
      </c>
      <c r="D22504" s="237">
        <v>2818</v>
      </c>
      <c r="E22504" s="237">
        <v>15</v>
      </c>
      <c r="F22504" s="239">
        <v>5.9197428508315157</v>
      </c>
      <c r="G22504" s="245"/>
      <c r="H22504" s="237" t="s">
        <v>457</v>
      </c>
      <c r="I22504" s="237">
        <v>67747</v>
      </c>
      <c r="J22504" s="237">
        <v>1064</v>
      </c>
      <c r="K22504" s="237">
        <v>16</v>
      </c>
      <c r="L22504" s="238">
        <v>1.5037593984962405E-2</v>
      </c>
      <c r="M22504" s="237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25">
      <c r="A22505" s="221" t="s">
        <v>631</v>
      </c>
      <c r="B22505" s="237" t="s">
        <v>454</v>
      </c>
      <c r="C22505" s="242">
        <v>14013.208647597899</v>
      </c>
      <c r="D22505" s="237">
        <v>2889</v>
      </c>
      <c r="E22505" s="237">
        <v>14</v>
      </c>
      <c r="F22505" s="239">
        <v>7.1361243891235224</v>
      </c>
      <c r="G22505" s="245"/>
      <c r="H22505" s="237" t="s">
        <v>457</v>
      </c>
      <c r="I22505" s="237">
        <v>37351</v>
      </c>
      <c r="J22505" s="237">
        <v>435</v>
      </c>
      <c r="K22505" s="237">
        <v>15</v>
      </c>
      <c r="L22505" s="238">
        <v>3.4482758620689655E-2</v>
      </c>
      <c r="M22505" s="237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25">
      <c r="A22506" s="221" t="s">
        <v>630</v>
      </c>
      <c r="B22506" s="237" t="s">
        <v>446</v>
      </c>
      <c r="C22506" s="242">
        <v>18279.738978438399</v>
      </c>
      <c r="D22506" s="237">
        <v>2672</v>
      </c>
      <c r="E22506" s="237">
        <v>22</v>
      </c>
      <c r="F22506" s="239">
        <v>8.596559137316607</v>
      </c>
      <c r="G22506" s="245"/>
      <c r="H22506" s="237" t="s">
        <v>457</v>
      </c>
      <c r="I22506" s="237">
        <v>82903</v>
      </c>
      <c r="J22506" s="237">
        <v>1113</v>
      </c>
      <c r="K22506" s="237">
        <v>26</v>
      </c>
      <c r="L22506" s="238">
        <v>2.3360287511230909E-2</v>
      </c>
      <c r="M22506" s="237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25">
      <c r="A22507" s="221" t="s">
        <v>629</v>
      </c>
      <c r="B22507" s="237" t="s">
        <v>455</v>
      </c>
      <c r="C22507" s="242">
        <v>3054.0870162720894</v>
      </c>
      <c r="D22507" s="237">
        <v>435</v>
      </c>
      <c r="E22507" s="237">
        <v>9</v>
      </c>
      <c r="F22507" s="239">
        <v>21.04907749622123</v>
      </c>
      <c r="G22507" s="245"/>
      <c r="H22507" s="237" t="s">
        <v>457</v>
      </c>
      <c r="I22507" s="237">
        <v>25553</v>
      </c>
      <c r="J22507" s="237">
        <v>403</v>
      </c>
      <c r="K22507" s="237">
        <v>11</v>
      </c>
      <c r="L22507" s="238">
        <v>2.729528535980149E-2</v>
      </c>
      <c r="M22507" s="237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25">
      <c r="A22508" s="221" t="s">
        <v>628</v>
      </c>
      <c r="B22508" s="237" t="s">
        <v>451</v>
      </c>
      <c r="C22508" s="242">
        <v>1830.68334983656</v>
      </c>
      <c r="D22508" s="237">
        <v>196</v>
      </c>
      <c r="E22508" s="237" t="s">
        <v>489</v>
      </c>
      <c r="F22508" s="239">
        <v>15.606974616325305</v>
      </c>
      <c r="G22508" s="245"/>
      <c r="H22508" s="237" t="s">
        <v>457</v>
      </c>
      <c r="I22508" s="237">
        <v>15226</v>
      </c>
      <c r="J22508" s="237">
        <v>273</v>
      </c>
      <c r="K22508" s="237">
        <v>4</v>
      </c>
      <c r="L22508" s="238">
        <v>1.4652014652014652E-2</v>
      </c>
      <c r="M22508" s="237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25">
      <c r="A22509" s="221" t="s">
        <v>627</v>
      </c>
      <c r="B22509" s="237" t="s">
        <v>448</v>
      </c>
      <c r="C22509" s="242">
        <v>3773.5522642548599</v>
      </c>
      <c r="D22509" s="237">
        <v>482</v>
      </c>
      <c r="E22509" s="237" t="s">
        <v>489</v>
      </c>
      <c r="F22509" s="239">
        <v>7.571494064643729</v>
      </c>
      <c r="G22509" s="245"/>
      <c r="H22509" s="237" t="s">
        <v>457</v>
      </c>
      <c r="I22509" s="237">
        <v>18770</v>
      </c>
      <c r="J22509" s="237">
        <v>271</v>
      </c>
      <c r="K22509" s="237">
        <v>4</v>
      </c>
      <c r="L22509" s="238">
        <v>1.4760147601476014E-2</v>
      </c>
      <c r="M22509" s="237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25">
      <c r="A22510" s="221" t="s">
        <v>626</v>
      </c>
      <c r="B22510" s="237" t="s">
        <v>448</v>
      </c>
      <c r="C22510" s="242">
        <v>8525.6886385726593</v>
      </c>
      <c r="D22510" s="237">
        <v>1694</v>
      </c>
      <c r="E22510" s="237">
        <v>5</v>
      </c>
      <c r="F22510" s="239">
        <v>4.1890206443505393</v>
      </c>
      <c r="G22510" s="245"/>
      <c r="H22510" s="237" t="s">
        <v>457</v>
      </c>
      <c r="I22510" s="237">
        <v>23805</v>
      </c>
      <c r="J22510" s="237">
        <v>362</v>
      </c>
      <c r="K22510" s="237">
        <v>5</v>
      </c>
      <c r="L22510" s="238">
        <v>1.3812154696132596E-2</v>
      </c>
      <c r="M22510" s="237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25">
      <c r="A22511" s="221" t="s">
        <v>625</v>
      </c>
      <c r="B22511" s="237" t="s">
        <v>443</v>
      </c>
      <c r="C22511" s="242">
        <v>39496.6261109037</v>
      </c>
      <c r="D22511" s="237">
        <v>7245</v>
      </c>
      <c r="E22511" s="237">
        <v>50</v>
      </c>
      <c r="F22511" s="239">
        <v>9.0423636727862675</v>
      </c>
      <c r="G22511" s="245"/>
      <c r="H22511" s="237" t="s">
        <v>457</v>
      </c>
      <c r="I22511" s="237">
        <v>177362</v>
      </c>
      <c r="J22511" s="237">
        <v>2864</v>
      </c>
      <c r="K22511" s="237">
        <v>55</v>
      </c>
      <c r="L22511" s="238">
        <v>1.920391061452514E-2</v>
      </c>
      <c r="M22511" s="237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25">
      <c r="A22512" s="221" t="s">
        <v>624</v>
      </c>
      <c r="B22512" s="237" t="s">
        <v>451</v>
      </c>
      <c r="C22512" s="242">
        <v>1742.38402050019</v>
      </c>
      <c r="D22512" s="237">
        <v>117</v>
      </c>
      <c r="E22512" s="237" t="s">
        <v>489</v>
      </c>
      <c r="F22512" s="239">
        <v>4.0994735137703042</v>
      </c>
      <c r="G22512" s="245"/>
      <c r="H22512" s="237" t="s">
        <v>457</v>
      </c>
      <c r="I22512" s="237">
        <v>9344</v>
      </c>
      <c r="J22512" s="237">
        <v>217</v>
      </c>
      <c r="K22512" s="237">
        <v>1</v>
      </c>
      <c r="L22512" s="238">
        <v>4.608294930875576E-3</v>
      </c>
      <c r="M22512" s="237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25">
      <c r="A22513" s="221" t="s">
        <v>623</v>
      </c>
      <c r="B22513" s="237" t="s">
        <v>454</v>
      </c>
      <c r="C22513" s="242">
        <v>18521.118345707095</v>
      </c>
      <c r="D22513" s="237">
        <v>4718</v>
      </c>
      <c r="E22513" s="237">
        <v>34</v>
      </c>
      <c r="F22513" s="239">
        <v>13.112444849391796</v>
      </c>
      <c r="G22513" s="245"/>
      <c r="H22513" s="237" t="s">
        <v>457</v>
      </c>
      <c r="I22513" s="237">
        <v>67984</v>
      </c>
      <c r="J22513" s="237">
        <v>1006</v>
      </c>
      <c r="K22513" s="237">
        <v>40</v>
      </c>
      <c r="L22513" s="238">
        <v>3.9761431411530816E-2</v>
      </c>
      <c r="M22513" s="237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25">
      <c r="A22514" s="221" t="s">
        <v>622</v>
      </c>
      <c r="B22514" s="237" t="s">
        <v>448</v>
      </c>
      <c r="C22514" s="242">
        <v>75646.311561113689</v>
      </c>
      <c r="D22514" s="237">
        <v>14267</v>
      </c>
      <c r="E22514" s="237">
        <v>288</v>
      </c>
      <c r="F22514" s="239">
        <v>27.194225530492893</v>
      </c>
      <c r="G22514" s="245"/>
      <c r="H22514" s="237" t="s">
        <v>457</v>
      </c>
      <c r="I22514" s="237">
        <v>897767</v>
      </c>
      <c r="J22514" s="237">
        <v>22658</v>
      </c>
      <c r="K22514" s="237">
        <v>306</v>
      </c>
      <c r="L22514" s="238">
        <v>1.3505163739076705E-2</v>
      </c>
      <c r="M22514" s="237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25">
      <c r="A22515" s="221" t="s">
        <v>621</v>
      </c>
      <c r="B22515" s="237" t="s">
        <v>449</v>
      </c>
      <c r="C22515" s="242">
        <v>18076.3739585127</v>
      </c>
      <c r="D22515" s="237">
        <v>3037</v>
      </c>
      <c r="E22515" s="237">
        <v>43</v>
      </c>
      <c r="F22515" s="239">
        <v>16.991397602626741</v>
      </c>
      <c r="G22515" s="245"/>
      <c r="H22515" s="237" t="s">
        <v>457</v>
      </c>
      <c r="I22515" s="237">
        <v>198799</v>
      </c>
      <c r="J22515" s="237">
        <v>7460</v>
      </c>
      <c r="K22515" s="237">
        <v>47</v>
      </c>
      <c r="L22515" s="238">
        <v>6.3002680965147453E-3</v>
      </c>
      <c r="M22515" s="237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25">
      <c r="A22516" s="221" t="s">
        <v>620</v>
      </c>
      <c r="B22516" s="237" t="s">
        <v>449</v>
      </c>
      <c r="C22516" s="242">
        <v>6017.9931220796398</v>
      </c>
      <c r="D22516" s="237">
        <v>1161</v>
      </c>
      <c r="E22516" s="237">
        <v>9</v>
      </c>
      <c r="F22516" s="239">
        <v>10.682251205946718</v>
      </c>
      <c r="G22516" s="245"/>
      <c r="H22516" s="237" t="s">
        <v>457</v>
      </c>
      <c r="I22516" s="237">
        <v>26350</v>
      </c>
      <c r="J22516" s="237">
        <v>462</v>
      </c>
      <c r="K22516" s="237">
        <v>11</v>
      </c>
      <c r="L22516" s="238">
        <v>2.3809523809523808E-2</v>
      </c>
      <c r="M22516" s="237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25">
      <c r="A22517" s="221" t="s">
        <v>619</v>
      </c>
      <c r="B22517" s="237" t="s">
        <v>443</v>
      </c>
      <c r="C22517" s="242">
        <v>9670.1945178593596</v>
      </c>
      <c r="D22517" s="237">
        <v>1780</v>
      </c>
      <c r="E22517" s="237">
        <v>23</v>
      </c>
      <c r="F22517" s="239">
        <v>16.988873800036171</v>
      </c>
      <c r="G22517" s="245"/>
      <c r="H22517" s="237" t="s">
        <v>457</v>
      </c>
      <c r="I22517" s="237">
        <v>75108</v>
      </c>
      <c r="J22517" s="237">
        <v>1378</v>
      </c>
      <c r="K22517" s="237">
        <v>26</v>
      </c>
      <c r="L22517" s="238">
        <v>1.8867924528301886E-2</v>
      </c>
      <c r="M22517" s="237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25">
      <c r="A22518" s="221" t="s">
        <v>618</v>
      </c>
      <c r="B22518" s="237" t="s">
        <v>443</v>
      </c>
      <c r="C22518" s="242">
        <v>16769.949417917</v>
      </c>
      <c r="D22518" s="237">
        <v>4909</v>
      </c>
      <c r="E22518" s="237">
        <v>13</v>
      </c>
      <c r="F22518" s="239">
        <v>5.5371152615364698</v>
      </c>
      <c r="G22518" s="245"/>
      <c r="H22518" s="237" t="s">
        <v>457</v>
      </c>
      <c r="I22518" s="237">
        <v>67416</v>
      </c>
      <c r="J22518" s="237">
        <v>1015</v>
      </c>
      <c r="K22518" s="237">
        <v>17</v>
      </c>
      <c r="L22518" s="238">
        <v>1.6748768472906402E-2</v>
      </c>
      <c r="M22518" s="237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25">
      <c r="A22519" s="221" t="s">
        <v>617</v>
      </c>
      <c r="B22519" s="237" t="s">
        <v>450</v>
      </c>
      <c r="C22519" s="242">
        <v>9799.8531367531396</v>
      </c>
      <c r="D22519" s="237">
        <v>1753</v>
      </c>
      <c r="E22519" s="237">
        <v>15</v>
      </c>
      <c r="F22519" s="239">
        <v>10.933108450475762</v>
      </c>
      <c r="G22519" s="245"/>
      <c r="H22519" s="237" t="s">
        <v>457</v>
      </c>
      <c r="I22519" s="237">
        <v>28448</v>
      </c>
      <c r="J22519" s="237">
        <v>440</v>
      </c>
      <c r="K22519" s="237">
        <v>18</v>
      </c>
      <c r="L22519" s="238">
        <v>4.0909090909090909E-2</v>
      </c>
      <c r="M22519" s="237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25">
      <c r="A22520" s="221" t="s">
        <v>616</v>
      </c>
      <c r="B22520" s="237" t="s">
        <v>443</v>
      </c>
      <c r="C22520" s="242">
        <v>11469.995289915099</v>
      </c>
      <c r="D22520" s="237">
        <v>2433</v>
      </c>
      <c r="E22520" s="237">
        <v>14</v>
      </c>
      <c r="F22520" s="239">
        <v>8.7183993953270562</v>
      </c>
      <c r="G22520" s="245"/>
      <c r="H22520" s="237" t="s">
        <v>457</v>
      </c>
      <c r="I22520" s="237">
        <v>43269</v>
      </c>
      <c r="J22520" s="237">
        <v>684</v>
      </c>
      <c r="K22520" s="237">
        <v>16</v>
      </c>
      <c r="L22520" s="238">
        <v>2.3391812865497075E-2</v>
      </c>
      <c r="M22520" s="237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25">
      <c r="A22521" s="221" t="s">
        <v>615</v>
      </c>
      <c r="B22521" s="237" t="s">
        <v>450</v>
      </c>
      <c r="C22521" s="242">
        <v>156244.697877948</v>
      </c>
      <c r="D22521" s="237">
        <v>54873</v>
      </c>
      <c r="E22521" s="237">
        <v>197</v>
      </c>
      <c r="F22521" s="239">
        <v>9.0060198922209818</v>
      </c>
      <c r="G22521" s="245"/>
      <c r="H22521" s="237" t="s">
        <v>457</v>
      </c>
      <c r="I22521" s="237">
        <v>818448</v>
      </c>
      <c r="J22521" s="237">
        <v>12312</v>
      </c>
      <c r="K22521" s="237">
        <v>252</v>
      </c>
      <c r="L22521" s="238">
        <v>2.046783625730994E-2</v>
      </c>
      <c r="M22521" s="237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25">
      <c r="A22522" s="221" t="s">
        <v>614</v>
      </c>
      <c r="B22522" s="237" t="s">
        <v>443</v>
      </c>
      <c r="C22522" s="242">
        <v>7859.1059753857699</v>
      </c>
      <c r="D22522" s="237">
        <v>1571</v>
      </c>
      <c r="E22522" s="237" t="s">
        <v>489</v>
      </c>
      <c r="F22522" s="239">
        <v>3.6354553127178209</v>
      </c>
      <c r="G22522" s="245"/>
      <c r="H22522" s="237" t="s">
        <v>457</v>
      </c>
      <c r="I22522" s="237">
        <v>36766</v>
      </c>
      <c r="J22522" s="237">
        <v>647</v>
      </c>
      <c r="K22522" s="237">
        <v>4</v>
      </c>
      <c r="L22522" s="238">
        <v>6.1823802163833074E-3</v>
      </c>
      <c r="M22522" s="237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25">
      <c r="A22523" s="221" t="s">
        <v>613</v>
      </c>
      <c r="B22523" s="237" t="s">
        <v>455</v>
      </c>
      <c r="C22523" s="242">
        <v>1706.19112247767</v>
      </c>
      <c r="D22523" s="237">
        <v>180</v>
      </c>
      <c r="E22523" s="237" t="s">
        <v>489</v>
      </c>
      <c r="F22523" s="239">
        <v>12.559303085256721</v>
      </c>
      <c r="G22523" s="245"/>
      <c r="H22523" s="237" t="s">
        <v>457</v>
      </c>
      <c r="I22523" s="237">
        <v>9698</v>
      </c>
      <c r="J22523" s="237">
        <v>218</v>
      </c>
      <c r="K22523" s="237">
        <v>3</v>
      </c>
      <c r="L22523" s="238">
        <v>1.3761467889908258E-2</v>
      </c>
      <c r="M22523" s="237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25">
      <c r="A22524" s="221" t="s">
        <v>612</v>
      </c>
      <c r="B22524" s="237" t="s">
        <v>448</v>
      </c>
      <c r="C22524" s="242">
        <v>22263.862733642905</v>
      </c>
      <c r="D22524" s="237">
        <v>5489</v>
      </c>
      <c r="E22524" s="237">
        <v>32</v>
      </c>
      <c r="F22524" s="239">
        <v>10.266476725354334</v>
      </c>
      <c r="G22524" s="245"/>
      <c r="H22524" s="237" t="s">
        <v>457</v>
      </c>
      <c r="I22524" s="237">
        <v>120713</v>
      </c>
      <c r="J22524" s="237">
        <v>1428</v>
      </c>
      <c r="K22524" s="237">
        <v>33</v>
      </c>
      <c r="L22524" s="238">
        <v>2.3109243697478993E-2</v>
      </c>
      <c r="M22524" s="237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25">
      <c r="A22525" s="221" t="s">
        <v>611</v>
      </c>
      <c r="B22525" s="237" t="s">
        <v>446</v>
      </c>
      <c r="C22525" s="242">
        <v>27679.346149202895</v>
      </c>
      <c r="D22525" s="237">
        <v>6679</v>
      </c>
      <c r="E22525" s="237">
        <v>31</v>
      </c>
      <c r="F22525" s="239">
        <v>7.9997760870138235</v>
      </c>
      <c r="G22525" s="245"/>
      <c r="H22525" s="237" t="s">
        <v>457</v>
      </c>
      <c r="I22525" s="237">
        <v>125455</v>
      </c>
      <c r="J22525" s="237">
        <v>1904</v>
      </c>
      <c r="K22525" s="237">
        <v>36</v>
      </c>
      <c r="L22525" s="238">
        <v>1.8907563025210083E-2</v>
      </c>
      <c r="M22525" s="237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25">
      <c r="A22526" s="221" t="s">
        <v>610</v>
      </c>
      <c r="B22526" s="237" t="s">
        <v>448</v>
      </c>
      <c r="C22526" s="242">
        <v>7245.13131941554</v>
      </c>
      <c r="D22526" s="237">
        <v>956</v>
      </c>
      <c r="E22526" s="237">
        <v>7</v>
      </c>
      <c r="F22526" s="239">
        <v>6.9011861615274999</v>
      </c>
      <c r="G22526" s="245"/>
      <c r="H22526" s="237" t="s">
        <v>457</v>
      </c>
      <c r="I22526" s="237">
        <v>28065</v>
      </c>
      <c r="J22526" s="237">
        <v>455</v>
      </c>
      <c r="K22526" s="237">
        <v>9</v>
      </c>
      <c r="L22526" s="238">
        <v>1.9780219780219779E-2</v>
      </c>
      <c r="M22526" s="237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25">
      <c r="A22527" s="221" t="s">
        <v>609</v>
      </c>
      <c r="B22527" s="237" t="s">
        <v>443</v>
      </c>
      <c r="C22527" s="242">
        <v>10569.007528721701</v>
      </c>
      <c r="D22527" s="237">
        <v>1795</v>
      </c>
      <c r="E22527" s="237">
        <v>12</v>
      </c>
      <c r="F22527" s="239">
        <v>8.109965432549247</v>
      </c>
      <c r="G22527" s="245"/>
      <c r="H22527" s="237" t="s">
        <v>457</v>
      </c>
      <c r="I22527" s="237">
        <v>31477</v>
      </c>
      <c r="J22527" s="237">
        <v>486</v>
      </c>
      <c r="K22527" s="237">
        <v>15</v>
      </c>
      <c r="L22527" s="238">
        <v>3.0864197530864196E-2</v>
      </c>
      <c r="M22527" s="237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25">
      <c r="A22528" s="221" t="s">
        <v>608</v>
      </c>
      <c r="B22528" s="237" t="s">
        <v>448</v>
      </c>
      <c r="C22528" s="242">
        <v>17809.806181656801</v>
      </c>
      <c r="D22528" s="237">
        <v>2288</v>
      </c>
      <c r="E22528" s="237">
        <v>35</v>
      </c>
      <c r="F22528" s="239">
        <v>14.037210593425064</v>
      </c>
      <c r="G22528" s="245"/>
      <c r="H22528" s="237" t="s">
        <v>476</v>
      </c>
      <c r="I22528" s="237">
        <v>84549</v>
      </c>
      <c r="J22528" s="237">
        <v>1161</v>
      </c>
      <c r="K22528" s="237">
        <v>39</v>
      </c>
      <c r="L22528" s="238">
        <v>3.3591731266149873E-2</v>
      </c>
      <c r="M22528" s="237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25">
      <c r="A22529" s="221" t="s">
        <v>607</v>
      </c>
      <c r="B22529" s="237" t="s">
        <v>451</v>
      </c>
      <c r="C22529" s="242">
        <v>3720.87322110892</v>
      </c>
      <c r="D22529" s="237">
        <v>579</v>
      </c>
      <c r="E22529" s="237">
        <v>5</v>
      </c>
      <c r="F22529" s="239">
        <v>9.5983613501461633</v>
      </c>
      <c r="G22529" s="245"/>
      <c r="H22529" s="237" t="s">
        <v>457</v>
      </c>
      <c r="I22529" s="237">
        <v>44331</v>
      </c>
      <c r="J22529" s="237">
        <v>560</v>
      </c>
      <c r="K22529" s="237">
        <v>5</v>
      </c>
      <c r="L22529" s="238">
        <v>8.9285714285714281E-3</v>
      </c>
      <c r="M22529" s="237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25">
      <c r="A22530" s="221" t="s">
        <v>606</v>
      </c>
      <c r="B22530" s="237" t="s">
        <v>443</v>
      </c>
      <c r="C22530" s="242">
        <v>8954.3940578811398</v>
      </c>
      <c r="D22530" s="237">
        <v>1870</v>
      </c>
      <c r="E22530" s="237">
        <v>13</v>
      </c>
      <c r="F22530" s="239">
        <v>10.370008540713638</v>
      </c>
      <c r="G22530" s="245"/>
      <c r="H22530" s="237" t="s">
        <v>461</v>
      </c>
      <c r="I22530" s="237">
        <v>34820</v>
      </c>
      <c r="J22530" s="237">
        <v>493</v>
      </c>
      <c r="K22530" s="237">
        <v>14</v>
      </c>
      <c r="L22530" s="238">
        <v>2.8397565922920892E-2</v>
      </c>
      <c r="M22530" s="237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25">
      <c r="A22531" s="221" t="s">
        <v>605</v>
      </c>
      <c r="B22531" s="237" t="s">
        <v>452</v>
      </c>
      <c r="C22531" s="242">
        <v>13616.408669804499</v>
      </c>
      <c r="D22531" s="237">
        <v>2927</v>
      </c>
      <c r="E22531" s="237">
        <v>16</v>
      </c>
      <c r="F22531" s="239">
        <v>8.3932347403138827</v>
      </c>
      <c r="G22531" s="245"/>
      <c r="H22531" s="237" t="s">
        <v>457</v>
      </c>
      <c r="I22531" s="237">
        <v>83008</v>
      </c>
      <c r="J22531" s="237">
        <v>1064</v>
      </c>
      <c r="K22531" s="237">
        <v>20</v>
      </c>
      <c r="L22531" s="238">
        <v>1.8796992481203006E-2</v>
      </c>
      <c r="M22531" s="237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25">
      <c r="A22532" s="221" t="s">
        <v>604</v>
      </c>
      <c r="B22532" s="237" t="s">
        <v>454</v>
      </c>
      <c r="C22532" s="242">
        <v>15949.1079489121</v>
      </c>
      <c r="D22532" s="237">
        <v>4170</v>
      </c>
      <c r="E22532" s="237">
        <v>17</v>
      </c>
      <c r="F22532" s="239">
        <v>7.6135023863108389</v>
      </c>
      <c r="G22532" s="245"/>
      <c r="H22532" s="237" t="s">
        <v>457</v>
      </c>
      <c r="I22532" s="237">
        <v>57749</v>
      </c>
      <c r="J22532" s="237">
        <v>785</v>
      </c>
      <c r="K22532" s="237">
        <v>19</v>
      </c>
      <c r="L22532" s="238">
        <v>2.4203821656050957E-2</v>
      </c>
      <c r="M22532" s="237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25">
      <c r="A22533" s="221" t="s">
        <v>603</v>
      </c>
      <c r="B22533" s="237" t="s">
        <v>454</v>
      </c>
      <c r="C22533" s="242">
        <v>57573.2411074349</v>
      </c>
      <c r="D22533" s="237">
        <v>14876</v>
      </c>
      <c r="E22533" s="237">
        <v>64</v>
      </c>
      <c r="F22533" s="239">
        <v>7.9401966668821515</v>
      </c>
      <c r="G22533" s="245"/>
      <c r="H22533" s="237" t="s">
        <v>457</v>
      </c>
      <c r="I22533" s="237">
        <v>239746</v>
      </c>
      <c r="J22533" s="237">
        <v>3839</v>
      </c>
      <c r="K22533" s="237">
        <v>77</v>
      </c>
      <c r="L22533" s="238">
        <v>2.0057306590257881E-2</v>
      </c>
      <c r="M22533" s="237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25">
      <c r="A22534" s="221" t="s">
        <v>602</v>
      </c>
      <c r="B22534" s="237" t="s">
        <v>443</v>
      </c>
      <c r="C22534" s="242">
        <v>9019.6013550839107</v>
      </c>
      <c r="D22534" s="237">
        <v>1889</v>
      </c>
      <c r="E22534" s="237">
        <v>15</v>
      </c>
      <c r="F22534" s="239">
        <v>11.878890532392095</v>
      </c>
      <c r="G22534" s="245"/>
      <c r="H22534" s="237" t="s">
        <v>457</v>
      </c>
      <c r="I22534" s="237">
        <v>32436</v>
      </c>
      <c r="J22534" s="237">
        <v>543</v>
      </c>
      <c r="K22534" s="237">
        <v>16</v>
      </c>
      <c r="L22534" s="238">
        <v>2.9465930018416207E-2</v>
      </c>
      <c r="M22534" s="237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25">
      <c r="A22535" s="221" t="s">
        <v>601</v>
      </c>
      <c r="B22535" s="237" t="s">
        <v>448</v>
      </c>
      <c r="C22535" s="242">
        <v>30825.646942955998</v>
      </c>
      <c r="D22535" s="237">
        <v>7516</v>
      </c>
      <c r="E22535" s="237">
        <v>32</v>
      </c>
      <c r="F22535" s="239">
        <v>7.4149758801302204</v>
      </c>
      <c r="G22535" s="245"/>
      <c r="H22535" s="237" t="s">
        <v>457</v>
      </c>
      <c r="I22535" s="237">
        <v>149528</v>
      </c>
      <c r="J22535" s="237">
        <v>1790</v>
      </c>
      <c r="K22535" s="237">
        <v>42</v>
      </c>
      <c r="L22535" s="238">
        <v>2.3463687150837988E-2</v>
      </c>
      <c r="M22535" s="237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25">
      <c r="A22536" s="221" t="s">
        <v>600</v>
      </c>
      <c r="B22536" s="237" t="s">
        <v>453</v>
      </c>
      <c r="C22536" s="242">
        <v>4174.0936822109898</v>
      </c>
      <c r="D22536" s="237">
        <v>1096</v>
      </c>
      <c r="E22536" s="237" t="s">
        <v>489</v>
      </c>
      <c r="F22536" s="239">
        <v>5.133706394730666</v>
      </c>
      <c r="G22536" s="245"/>
      <c r="H22536" s="237" t="s">
        <v>457</v>
      </c>
      <c r="I22536" s="237">
        <v>27413</v>
      </c>
      <c r="J22536" s="237">
        <v>309</v>
      </c>
      <c r="K22536" s="237">
        <v>3</v>
      </c>
      <c r="L22536" s="238">
        <v>9.7087378640776691E-3</v>
      </c>
      <c r="M22536" s="237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25">
      <c r="A22537" s="221" t="s">
        <v>599</v>
      </c>
      <c r="B22537" s="237" t="s">
        <v>450</v>
      </c>
      <c r="C22537" s="242">
        <v>414.46849714100301</v>
      </c>
      <c r="D22537" s="237">
        <v>21</v>
      </c>
      <c r="E22537" s="237">
        <v>0</v>
      </c>
      <c r="F22537" s="239">
        <v>0</v>
      </c>
      <c r="G22537" s="245"/>
      <c r="H22537" s="237" t="s">
        <v>461</v>
      </c>
      <c r="I22537" s="237">
        <v>419</v>
      </c>
      <c r="J22537" s="237">
        <v>6</v>
      </c>
      <c r="K22537" s="237">
        <v>0</v>
      </c>
      <c r="L22537" s="238">
        <v>0</v>
      </c>
      <c r="M22537" s="237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25">
      <c r="A22538" s="221" t="s">
        <v>598</v>
      </c>
      <c r="B22538" s="237" t="s">
        <v>452</v>
      </c>
      <c r="C22538" s="242">
        <v>5777.7105143039398</v>
      </c>
      <c r="D22538" s="237">
        <v>1143</v>
      </c>
      <c r="E22538" s="237">
        <v>10</v>
      </c>
      <c r="F22538" s="239">
        <v>12.362781287109303</v>
      </c>
      <c r="G22538" s="245"/>
      <c r="H22538" s="237" t="s">
        <v>476</v>
      </c>
      <c r="I22538" s="237">
        <v>31372</v>
      </c>
      <c r="J22538" s="237">
        <v>393</v>
      </c>
      <c r="K22538" s="237">
        <v>10</v>
      </c>
      <c r="L22538" s="238">
        <v>2.5445292620865138E-2</v>
      </c>
      <c r="M22538" s="237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25">
      <c r="A22539" s="221" t="s">
        <v>597</v>
      </c>
      <c r="B22539" s="237" t="s">
        <v>448</v>
      </c>
      <c r="C22539" s="242">
        <v>9113.7991472155009</v>
      </c>
      <c r="D22539" s="237">
        <v>1332</v>
      </c>
      <c r="E22539" s="237">
        <v>9</v>
      </c>
      <c r="F22539" s="239">
        <v>7.0536680968392007</v>
      </c>
      <c r="G22539" s="245"/>
      <c r="H22539" s="237" t="s">
        <v>476</v>
      </c>
      <c r="I22539" s="237">
        <v>25489</v>
      </c>
      <c r="J22539" s="237">
        <v>405</v>
      </c>
      <c r="K22539" s="237">
        <v>9</v>
      </c>
      <c r="L22539" s="238">
        <v>2.2222222222222223E-2</v>
      </c>
      <c r="M22539" s="237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25">
      <c r="A22540" s="221" t="s">
        <v>596</v>
      </c>
      <c r="B22540" s="237" t="s">
        <v>456</v>
      </c>
      <c r="C22540" s="242">
        <v>1968.1305279901801</v>
      </c>
      <c r="D22540" s="237">
        <v>173</v>
      </c>
      <c r="E22540" s="237" t="s">
        <v>489</v>
      </c>
      <c r="F22540" s="239">
        <v>3.6292598693397138</v>
      </c>
      <c r="G22540" s="245"/>
      <c r="H22540" s="237" t="s">
        <v>457</v>
      </c>
      <c r="I22540" s="237">
        <v>5227</v>
      </c>
      <c r="J22540" s="237">
        <v>82</v>
      </c>
      <c r="K22540" s="237">
        <v>2</v>
      </c>
      <c r="L22540" s="238">
        <v>2.4390243902439025E-2</v>
      </c>
      <c r="M22540" s="237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25">
      <c r="A22541" s="221" t="s">
        <v>595</v>
      </c>
      <c r="B22541" s="237" t="s">
        <v>448</v>
      </c>
      <c r="C22541" s="242">
        <v>11979.088383960399</v>
      </c>
      <c r="D22541" s="237">
        <v>2716</v>
      </c>
      <c r="E22541" s="237">
        <v>26</v>
      </c>
      <c r="F22541" s="239">
        <v>15.503206902033623</v>
      </c>
      <c r="G22541" s="245"/>
      <c r="H22541" s="237" t="s">
        <v>476</v>
      </c>
      <c r="I22541" s="237">
        <v>41823</v>
      </c>
      <c r="J22541" s="237">
        <v>550</v>
      </c>
      <c r="K22541" s="237">
        <v>28</v>
      </c>
      <c r="L22541" s="238">
        <v>5.0909090909090911E-2</v>
      </c>
      <c r="M22541" s="237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25">
      <c r="A22542" s="221" t="s">
        <v>594</v>
      </c>
      <c r="B22542" s="237" t="s">
        <v>455</v>
      </c>
      <c r="C22542" s="242">
        <v>241.58987972642501</v>
      </c>
      <c r="D22542" s="237">
        <v>28</v>
      </c>
      <c r="E22542" s="237">
        <v>0</v>
      </c>
      <c r="F22542" s="239">
        <v>0</v>
      </c>
      <c r="G22542" s="245"/>
      <c r="H22542" s="237" t="s">
        <v>461</v>
      </c>
      <c r="I22542" s="237">
        <v>980</v>
      </c>
      <c r="J22542" s="237">
        <v>10</v>
      </c>
      <c r="K22542" s="237">
        <v>0</v>
      </c>
      <c r="L22542" s="238">
        <v>0</v>
      </c>
      <c r="M22542" s="237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25">
      <c r="A22543" s="221" t="s">
        <v>432</v>
      </c>
      <c r="B22543" s="237" t="s">
        <v>432</v>
      </c>
      <c r="C22543" s="242">
        <v>0</v>
      </c>
      <c r="D22543" s="237">
        <v>1917</v>
      </c>
      <c r="E22543" s="237">
        <v>7</v>
      </c>
      <c r="F22543" s="239" t="s">
        <v>459</v>
      </c>
      <c r="G22543" s="245"/>
      <c r="H22543" s="237" t="s">
        <v>459</v>
      </c>
      <c r="I22543" s="237">
        <v>473890</v>
      </c>
      <c r="J22543" s="237">
        <v>6630</v>
      </c>
      <c r="K22543" s="237">
        <v>8</v>
      </c>
      <c r="L22543" s="238" t="s">
        <v>459</v>
      </c>
      <c r="M22543" s="237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25">
      <c r="A22544" s="221" t="s">
        <v>593</v>
      </c>
      <c r="B22544" s="237" t="s">
        <v>443</v>
      </c>
      <c r="C22544" s="242">
        <v>9203.2013313555308</v>
      </c>
      <c r="D22544" s="237">
        <v>1133</v>
      </c>
      <c r="E22544" s="237">
        <v>10</v>
      </c>
      <c r="F22544" s="239">
        <v>7.7612744584009628</v>
      </c>
      <c r="G22544" s="245"/>
      <c r="H22544" s="237" t="s">
        <v>457</v>
      </c>
      <c r="I22544" s="237">
        <v>27376</v>
      </c>
      <c r="J22544" s="237">
        <v>450</v>
      </c>
      <c r="K22544" s="237">
        <v>12</v>
      </c>
      <c r="L22544" s="238">
        <v>2.6666666666666668E-2</v>
      </c>
      <c r="M22544" s="237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25">
      <c r="A22545" s="221" t="s">
        <v>592</v>
      </c>
      <c r="B22545" s="237" t="s">
        <v>443</v>
      </c>
      <c r="C22545" s="242">
        <v>15611.3411572231</v>
      </c>
      <c r="D22545" s="237">
        <v>2460</v>
      </c>
      <c r="E22545" s="237">
        <v>15</v>
      </c>
      <c r="F22545" s="239">
        <v>6.8631423824393192</v>
      </c>
      <c r="G22545" s="245"/>
      <c r="H22545" s="237" t="s">
        <v>457</v>
      </c>
      <c r="I22545" s="237">
        <v>47749</v>
      </c>
      <c r="J22545" s="237">
        <v>711</v>
      </c>
      <c r="K22545" s="237">
        <v>18</v>
      </c>
      <c r="L22545" s="238">
        <v>2.5316455696202531E-2</v>
      </c>
      <c r="M22545" s="237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25">
      <c r="A22546" s="221" t="s">
        <v>591</v>
      </c>
      <c r="B22546" s="237" t="s">
        <v>448</v>
      </c>
      <c r="C22546" s="242">
        <v>27113.4272904754</v>
      </c>
      <c r="D22546" s="237">
        <v>5791</v>
      </c>
      <c r="E22546" s="237">
        <v>46</v>
      </c>
      <c r="F22546" s="239">
        <v>12.118402629491682</v>
      </c>
      <c r="G22546" s="245"/>
      <c r="H22546" s="237" t="s">
        <v>457</v>
      </c>
      <c r="I22546" s="237">
        <v>129131</v>
      </c>
      <c r="J22546" s="237">
        <v>1518</v>
      </c>
      <c r="K22546" s="237">
        <v>50</v>
      </c>
      <c r="L22546" s="238">
        <v>3.2938076416337288E-2</v>
      </c>
      <c r="M22546" s="237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25">
      <c r="A22547" s="221" t="s">
        <v>590</v>
      </c>
      <c r="B22547" s="237" t="s">
        <v>450</v>
      </c>
      <c r="C22547" s="242">
        <v>1911.00314707446</v>
      </c>
      <c r="D22547" s="237">
        <v>293</v>
      </c>
      <c r="E22547" s="237" t="s">
        <v>489</v>
      </c>
      <c r="F22547" s="239">
        <v>7.4755053687819286</v>
      </c>
      <c r="G22547" s="245"/>
      <c r="H22547" s="237" t="s">
        <v>461</v>
      </c>
      <c r="I22547" s="237">
        <v>4544</v>
      </c>
      <c r="J22547" s="237">
        <v>63</v>
      </c>
      <c r="K22547" s="237">
        <v>2</v>
      </c>
      <c r="L22547" s="238">
        <v>3.1746031746031744E-2</v>
      </c>
      <c r="M22547" s="237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25">
      <c r="A22548" s="221" t="s">
        <v>589</v>
      </c>
      <c r="B22548" s="237" t="s">
        <v>446</v>
      </c>
      <c r="C22548" s="242">
        <v>26055.176096996998</v>
      </c>
      <c r="D22548" s="237">
        <v>5178</v>
      </c>
      <c r="E22548" s="237">
        <v>34</v>
      </c>
      <c r="F22548" s="239">
        <v>9.3208789667375704</v>
      </c>
      <c r="G22548" s="245"/>
      <c r="H22548" s="237" t="s">
        <v>457</v>
      </c>
      <c r="I22548" s="237">
        <v>107875</v>
      </c>
      <c r="J22548" s="237">
        <v>1343</v>
      </c>
      <c r="K22548" s="237">
        <v>38</v>
      </c>
      <c r="L22548" s="238">
        <v>2.8294862248696945E-2</v>
      </c>
      <c r="M22548" s="237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25">
      <c r="A22549" s="221" t="s">
        <v>588</v>
      </c>
      <c r="B22549" s="237" t="s">
        <v>448</v>
      </c>
      <c r="C22549" s="242">
        <v>66447.1432703639</v>
      </c>
      <c r="D22549" s="237">
        <v>12643</v>
      </c>
      <c r="E22549" s="237">
        <v>182</v>
      </c>
      <c r="F22549" s="239">
        <v>19.56442272785884</v>
      </c>
      <c r="G22549" s="245"/>
      <c r="H22549" s="237" t="s">
        <v>457</v>
      </c>
      <c r="I22549" s="237">
        <v>680087</v>
      </c>
      <c r="J22549" s="237">
        <v>12459</v>
      </c>
      <c r="K22549" s="237">
        <v>189</v>
      </c>
      <c r="L22549" s="238">
        <v>1.5169756802311581E-2</v>
      </c>
      <c r="M22549" s="237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25">
      <c r="A22550" s="221" t="s">
        <v>587</v>
      </c>
      <c r="B22550" s="237" t="s">
        <v>449</v>
      </c>
      <c r="C22550" s="242">
        <v>10160.3863056553</v>
      </c>
      <c r="D22550" s="237">
        <v>2295</v>
      </c>
      <c r="E22550" s="237">
        <v>35</v>
      </c>
      <c r="F22550" s="239">
        <v>24.605363662290017</v>
      </c>
      <c r="G22550" s="245"/>
      <c r="H22550" s="237" t="s">
        <v>461</v>
      </c>
      <c r="I22550" s="237">
        <v>40073</v>
      </c>
      <c r="J22550" s="237">
        <v>712</v>
      </c>
      <c r="K22550" s="237">
        <v>39</v>
      </c>
      <c r="L22550" s="238">
        <v>5.4775280898876406E-2</v>
      </c>
      <c r="M22550" s="237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25">
      <c r="A22551" s="221" t="s">
        <v>586</v>
      </c>
      <c r="B22551" s="237" t="s">
        <v>445</v>
      </c>
      <c r="C22551" s="242">
        <v>24185.158020851901</v>
      </c>
      <c r="D22551" s="237">
        <v>4765</v>
      </c>
      <c r="E22551" s="237">
        <v>18</v>
      </c>
      <c r="F22551" s="239">
        <v>5.3161293575413966</v>
      </c>
      <c r="G22551" s="245"/>
      <c r="H22551" s="237" t="s">
        <v>457</v>
      </c>
      <c r="I22551" s="237">
        <v>76502</v>
      </c>
      <c r="J22551" s="237">
        <v>1167</v>
      </c>
      <c r="K22551" s="237">
        <v>23</v>
      </c>
      <c r="L22551" s="238">
        <v>1.970865467009426E-2</v>
      </c>
      <c r="M22551" s="237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25">
      <c r="A22552" s="221" t="s">
        <v>585</v>
      </c>
      <c r="B22552" s="237" t="s">
        <v>443</v>
      </c>
      <c r="C22552" s="242">
        <v>5442.3214995143799</v>
      </c>
      <c r="D22552" s="237">
        <v>862</v>
      </c>
      <c r="E22552" s="237">
        <v>12</v>
      </c>
      <c r="F22552" s="239">
        <v>15.749581446434949</v>
      </c>
      <c r="G22552" s="245"/>
      <c r="H22552" s="237" t="s">
        <v>461</v>
      </c>
      <c r="I22552" s="237">
        <v>14590</v>
      </c>
      <c r="J22552" s="237">
        <v>277</v>
      </c>
      <c r="K22552" s="237">
        <v>13</v>
      </c>
      <c r="L22552" s="238">
        <v>4.6931407942238268E-2</v>
      </c>
      <c r="M22552" s="237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25">
      <c r="A22553" s="221" t="s">
        <v>584</v>
      </c>
      <c r="B22553" s="237" t="s">
        <v>451</v>
      </c>
      <c r="C22553" s="242">
        <v>733.94211218720091</v>
      </c>
      <c r="D22553" s="237">
        <v>74</v>
      </c>
      <c r="E22553" s="237" t="s">
        <v>489</v>
      </c>
      <c r="F22553" s="239">
        <v>9.7321805415564846</v>
      </c>
      <c r="G22553" s="245"/>
      <c r="H22553" s="237" t="s">
        <v>457</v>
      </c>
      <c r="I22553" s="237">
        <v>2580</v>
      </c>
      <c r="J22553" s="237">
        <v>43</v>
      </c>
      <c r="K22553" s="237">
        <v>1</v>
      </c>
      <c r="L22553" s="238">
        <v>2.3255813953488372E-2</v>
      </c>
      <c r="M22553" s="237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25">
      <c r="A22554" s="221" t="s">
        <v>583</v>
      </c>
      <c r="B22554" s="237" t="s">
        <v>455</v>
      </c>
      <c r="C22554" s="242">
        <v>445.14881003177402</v>
      </c>
      <c r="D22554" s="237">
        <v>43</v>
      </c>
      <c r="E22554" s="237">
        <v>0</v>
      </c>
      <c r="F22554" s="239">
        <v>0</v>
      </c>
      <c r="G22554" s="245"/>
      <c r="H22554" s="237" t="s">
        <v>461</v>
      </c>
      <c r="I22554" s="237">
        <v>1366</v>
      </c>
      <c r="J22554" s="237">
        <v>26</v>
      </c>
      <c r="K22554" s="237">
        <v>0</v>
      </c>
      <c r="L22554" s="238">
        <v>0</v>
      </c>
      <c r="M22554" s="237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25">
      <c r="A22555" s="221" t="s">
        <v>582</v>
      </c>
      <c r="B22555" s="237" t="s">
        <v>448</v>
      </c>
      <c r="C22555" s="242">
        <v>33036.741371399599</v>
      </c>
      <c r="D22555" s="237">
        <v>5453</v>
      </c>
      <c r="E22555" s="237">
        <v>43</v>
      </c>
      <c r="F22555" s="239">
        <v>9.2970082518112793</v>
      </c>
      <c r="G22555" s="245"/>
      <c r="H22555" s="237" t="s">
        <v>457</v>
      </c>
      <c r="I22555" s="237">
        <v>213023</v>
      </c>
      <c r="J22555" s="237">
        <v>3964</v>
      </c>
      <c r="K22555" s="237">
        <v>50</v>
      </c>
      <c r="L22555" s="238">
        <v>1.2613521695257316E-2</v>
      </c>
      <c r="M22555" s="237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25">
      <c r="A22556" s="221" t="s">
        <v>581</v>
      </c>
      <c r="B22556" s="237" t="s">
        <v>448</v>
      </c>
      <c r="C22556" s="242">
        <v>13217.562427383</v>
      </c>
      <c r="D22556" s="237">
        <v>1899</v>
      </c>
      <c r="E22556" s="237">
        <v>35</v>
      </c>
      <c r="F22556" s="239">
        <v>18.914228805310703</v>
      </c>
      <c r="G22556" s="245"/>
      <c r="H22556" s="237" t="s">
        <v>457</v>
      </c>
      <c r="I22556" s="237">
        <v>74901</v>
      </c>
      <c r="J22556" s="237">
        <v>1124</v>
      </c>
      <c r="K22556" s="237">
        <v>36</v>
      </c>
      <c r="L22556" s="238">
        <v>3.2028469750889681E-2</v>
      </c>
      <c r="M22556" s="237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25">
      <c r="A22557" s="221" t="s">
        <v>580</v>
      </c>
      <c r="B22557" s="237" t="s">
        <v>443</v>
      </c>
      <c r="C22557" s="242">
        <v>17180.900653549099</v>
      </c>
      <c r="D22557" s="237">
        <v>4523</v>
      </c>
      <c r="E22557" s="237">
        <v>18</v>
      </c>
      <c r="F22557" s="239">
        <v>7.4833928188083254</v>
      </c>
      <c r="G22557" s="245"/>
      <c r="H22557" s="237" t="s">
        <v>457</v>
      </c>
      <c r="I22557" s="237">
        <v>83948</v>
      </c>
      <c r="J22557" s="237">
        <v>1263</v>
      </c>
      <c r="K22557" s="237">
        <v>20</v>
      </c>
      <c r="L22557" s="238">
        <v>1.583531274742676E-2</v>
      </c>
      <c r="M22557" s="237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25">
      <c r="A22558" s="221" t="s">
        <v>579</v>
      </c>
      <c r="B22558" s="237" t="s">
        <v>446</v>
      </c>
      <c r="C22558" s="242">
        <v>29713.051998029401</v>
      </c>
      <c r="D22558" s="237">
        <v>3894</v>
      </c>
      <c r="E22558" s="237">
        <v>61</v>
      </c>
      <c r="F22558" s="239">
        <v>14.664070380356174</v>
      </c>
      <c r="G22558" s="245"/>
      <c r="H22558" s="237" t="s">
        <v>457</v>
      </c>
      <c r="I22558" s="237">
        <v>327393</v>
      </c>
      <c r="J22558" s="237">
        <v>4080</v>
      </c>
      <c r="K22558" s="237">
        <v>68</v>
      </c>
      <c r="L22558" s="238">
        <v>1.6666666666666666E-2</v>
      </c>
      <c r="M22558" s="237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25">
      <c r="A22559" s="221" t="s">
        <v>578</v>
      </c>
      <c r="B22559" s="237" t="s">
        <v>456</v>
      </c>
      <c r="C22559" s="242">
        <v>2759.83426324726</v>
      </c>
      <c r="D22559" s="237">
        <v>251</v>
      </c>
      <c r="E22559" s="237" t="s">
        <v>489</v>
      </c>
      <c r="F22559" s="239">
        <v>5.1762942709847772</v>
      </c>
      <c r="G22559" s="245"/>
      <c r="H22559" s="237" t="s">
        <v>457</v>
      </c>
      <c r="I22559" s="237">
        <v>7016</v>
      </c>
      <c r="J22559" s="237">
        <v>91</v>
      </c>
      <c r="K22559" s="237">
        <v>3</v>
      </c>
      <c r="L22559" s="238">
        <v>3.2967032967032968E-2</v>
      </c>
      <c r="M22559" s="237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25">
      <c r="A22560" s="221" t="s">
        <v>577</v>
      </c>
      <c r="B22560" s="237" t="s">
        <v>451</v>
      </c>
      <c r="C22560" s="242">
        <v>709.250407043618</v>
      </c>
      <c r="D22560" s="237">
        <v>91</v>
      </c>
      <c r="E22560" s="237">
        <v>0</v>
      </c>
      <c r="F22560" s="239">
        <v>0</v>
      </c>
      <c r="G22560" s="245"/>
      <c r="H22560" s="237" t="s">
        <v>461</v>
      </c>
      <c r="I22560" s="237">
        <v>3790</v>
      </c>
      <c r="J22560" s="237">
        <v>72</v>
      </c>
      <c r="K22560" s="237">
        <v>0</v>
      </c>
      <c r="L22560" s="238">
        <v>0</v>
      </c>
      <c r="M22560" s="237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25">
      <c r="A22561" s="221" t="s">
        <v>576</v>
      </c>
      <c r="B22561" s="237" t="s">
        <v>452</v>
      </c>
      <c r="C22561" s="242">
        <v>5203.1237660323704</v>
      </c>
      <c r="D22561" s="237">
        <v>865</v>
      </c>
      <c r="E22561" s="237">
        <v>16</v>
      </c>
      <c r="F22561" s="239">
        <v>21.964827173977177</v>
      </c>
      <c r="G22561" s="245"/>
      <c r="H22561" s="237" t="s">
        <v>476</v>
      </c>
      <c r="I22561" s="237">
        <v>34245</v>
      </c>
      <c r="J22561" s="237">
        <v>1465</v>
      </c>
      <c r="K22561" s="237">
        <v>19</v>
      </c>
      <c r="L22561" s="238">
        <v>1.2969283276450512E-2</v>
      </c>
      <c r="M22561" s="237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25">
      <c r="A22562" s="221" t="s">
        <v>575</v>
      </c>
      <c r="B22562" s="237" t="s">
        <v>443</v>
      </c>
      <c r="C22562" s="242">
        <v>7840.6389864339299</v>
      </c>
      <c r="D22562" s="237">
        <v>1500</v>
      </c>
      <c r="E22562" s="237">
        <v>9</v>
      </c>
      <c r="F22562" s="239">
        <v>8.1990402053892595</v>
      </c>
      <c r="G22562" s="245"/>
      <c r="H22562" s="237" t="s">
        <v>457</v>
      </c>
      <c r="I22562" s="237">
        <v>31707</v>
      </c>
      <c r="J22562" s="237">
        <v>441</v>
      </c>
      <c r="K22562" s="237">
        <v>10</v>
      </c>
      <c r="L22562" s="238">
        <v>2.2675736961451247E-2</v>
      </c>
      <c r="M22562" s="237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25">
      <c r="A22563" s="221" t="s">
        <v>574</v>
      </c>
      <c r="B22563" s="237" t="s">
        <v>445</v>
      </c>
      <c r="C22563" s="242">
        <v>7285.8220530817907</v>
      </c>
      <c r="D22563" s="237">
        <v>1854</v>
      </c>
      <c r="E22563" s="237" t="s">
        <v>489</v>
      </c>
      <c r="F22563" s="239">
        <v>1.9607553110182878</v>
      </c>
      <c r="G22563" s="245"/>
      <c r="H22563" s="237" t="s">
        <v>457</v>
      </c>
      <c r="I22563" s="237">
        <v>32358</v>
      </c>
      <c r="J22563" s="237">
        <v>391</v>
      </c>
      <c r="K22563" s="237">
        <v>4</v>
      </c>
      <c r="L22563" s="238">
        <v>1.0230179028132993E-2</v>
      </c>
      <c r="M22563" s="237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25">
      <c r="A22564" s="221" t="s">
        <v>573</v>
      </c>
      <c r="B22564" s="237" t="s">
        <v>443</v>
      </c>
      <c r="C22564" s="242">
        <v>3703.8770272844695</v>
      </c>
      <c r="D22564" s="237">
        <v>752</v>
      </c>
      <c r="E22564" s="237">
        <v>11</v>
      </c>
      <c r="F22564" s="239">
        <v>21.213292988032574</v>
      </c>
      <c r="G22564" s="245"/>
      <c r="H22564" s="237" t="s">
        <v>457</v>
      </c>
      <c r="I22564" s="237">
        <v>17438</v>
      </c>
      <c r="J22564" s="237">
        <v>347</v>
      </c>
      <c r="K22564" s="237">
        <v>13</v>
      </c>
      <c r="L22564" s="238">
        <v>3.7463976945244955E-2</v>
      </c>
      <c r="M22564" s="237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25">
      <c r="A22565" s="221" t="s">
        <v>572</v>
      </c>
      <c r="B22565" s="237" t="s">
        <v>452</v>
      </c>
      <c r="C22565" s="242">
        <v>4036.3842504603494</v>
      </c>
      <c r="D22565" s="237">
        <v>510</v>
      </c>
      <c r="E22565" s="237" t="s">
        <v>489</v>
      </c>
      <c r="F22565" s="239">
        <v>3.5392354640381427</v>
      </c>
      <c r="G22565" s="245"/>
      <c r="H22565" s="237" t="s">
        <v>457</v>
      </c>
      <c r="I22565" s="237">
        <v>14262</v>
      </c>
      <c r="J22565" s="237">
        <v>185</v>
      </c>
      <c r="K22565" s="237">
        <v>6</v>
      </c>
      <c r="L22565" s="238">
        <v>3.2432432432432434E-2</v>
      </c>
      <c r="M22565" s="237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25">
      <c r="A22566" s="221" t="s">
        <v>571</v>
      </c>
      <c r="B22566" s="237" t="s">
        <v>450</v>
      </c>
      <c r="C22566" s="242">
        <v>29347.864073528101</v>
      </c>
      <c r="D22566" s="237">
        <v>7209</v>
      </c>
      <c r="E22566" s="237">
        <v>53</v>
      </c>
      <c r="F22566" s="239">
        <v>12.899454202968782</v>
      </c>
      <c r="G22566" s="245"/>
      <c r="H22566" s="237" t="s">
        <v>457</v>
      </c>
      <c r="I22566" s="237">
        <v>117550</v>
      </c>
      <c r="J22566" s="237">
        <v>1674</v>
      </c>
      <c r="K22566" s="237">
        <v>63</v>
      </c>
      <c r="L22566" s="238">
        <v>3.7634408602150539E-2</v>
      </c>
      <c r="M22566" s="237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25">
      <c r="A22567" s="221" t="s">
        <v>570</v>
      </c>
      <c r="B22567" s="237" t="s">
        <v>455</v>
      </c>
      <c r="C22567" s="242">
        <v>1175.1166229483399</v>
      </c>
      <c r="D22567" s="237">
        <v>124</v>
      </c>
      <c r="E22567" s="237" t="s">
        <v>489</v>
      </c>
      <c r="F22567" s="239">
        <v>18.235272150952685</v>
      </c>
      <c r="G22567" s="245"/>
      <c r="H22567" s="237" t="s">
        <v>476</v>
      </c>
      <c r="I22567" s="237">
        <v>5127</v>
      </c>
      <c r="J22567" s="237">
        <v>93</v>
      </c>
      <c r="K22567" s="237">
        <v>3</v>
      </c>
      <c r="L22567" s="238">
        <v>3.2258064516129031E-2</v>
      </c>
      <c r="M22567" s="237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25">
      <c r="A22568" s="221" t="s">
        <v>569</v>
      </c>
      <c r="B22568" s="237" t="s">
        <v>453</v>
      </c>
      <c r="C22568" s="242">
        <v>2871.29045841678</v>
      </c>
      <c r="D22568" s="237">
        <v>373</v>
      </c>
      <c r="E22568" s="237" t="s">
        <v>489</v>
      </c>
      <c r="F22568" s="239">
        <v>4.9753636884202166</v>
      </c>
      <c r="G22568" s="245"/>
      <c r="H22568" s="237" t="s">
        <v>461</v>
      </c>
      <c r="I22568" s="237">
        <v>9564</v>
      </c>
      <c r="J22568" s="237">
        <v>103</v>
      </c>
      <c r="K22568" s="237">
        <v>3</v>
      </c>
      <c r="L22568" s="238">
        <v>2.9126213592233011E-2</v>
      </c>
      <c r="M22568" s="237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25">
      <c r="A22569" s="221" t="s">
        <v>568</v>
      </c>
      <c r="B22569" s="237" t="s">
        <v>443</v>
      </c>
      <c r="C22569" s="242">
        <v>18711.126473274999</v>
      </c>
      <c r="D22569" s="237">
        <v>3762</v>
      </c>
      <c r="E22569" s="237">
        <v>25</v>
      </c>
      <c r="F22569" s="239">
        <v>9.5435958292773648</v>
      </c>
      <c r="G22569" s="245"/>
      <c r="H22569" s="237" t="s">
        <v>457</v>
      </c>
      <c r="I22569" s="237">
        <v>99855</v>
      </c>
      <c r="J22569" s="237">
        <v>1489</v>
      </c>
      <c r="K22569" s="237">
        <v>34</v>
      </c>
      <c r="L22569" s="238">
        <v>2.2834116856950974E-2</v>
      </c>
      <c r="M22569" s="237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25">
      <c r="A22570" s="221" t="s">
        <v>567</v>
      </c>
      <c r="B22570" s="237" t="s">
        <v>450</v>
      </c>
      <c r="C22570" s="242">
        <v>41355.060735064602</v>
      </c>
      <c r="D22570" s="237">
        <v>8581</v>
      </c>
      <c r="E22570" s="237">
        <v>57</v>
      </c>
      <c r="F22570" s="239">
        <v>9.8450552340174458</v>
      </c>
      <c r="G22570" s="245"/>
      <c r="H22570" s="237" t="s">
        <v>457</v>
      </c>
      <c r="I22570" s="237">
        <v>157736</v>
      </c>
      <c r="J22570" s="237">
        <v>2579</v>
      </c>
      <c r="K22570" s="237">
        <v>69</v>
      </c>
      <c r="L22570" s="238">
        <v>2.6754556029468787E-2</v>
      </c>
      <c r="M22570" s="237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25">
      <c r="A22571" s="221" t="s">
        <v>566</v>
      </c>
      <c r="B22571" s="237" t="s">
        <v>448</v>
      </c>
      <c r="C22571" s="242">
        <v>23089.216116875701</v>
      </c>
      <c r="D22571" s="237">
        <v>3806</v>
      </c>
      <c r="E22571" s="237">
        <v>33</v>
      </c>
      <c r="F22571" s="239">
        <v>10.208847477589517</v>
      </c>
      <c r="G22571" s="245"/>
      <c r="H22571" s="237" t="s">
        <v>457</v>
      </c>
      <c r="I22571" s="237">
        <v>82750</v>
      </c>
      <c r="J22571" s="237">
        <v>1216</v>
      </c>
      <c r="K22571" s="237">
        <v>36</v>
      </c>
      <c r="L22571" s="238">
        <v>2.9605263157894735E-2</v>
      </c>
      <c r="M22571" s="237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25">
      <c r="A22572" s="221" t="s">
        <v>565</v>
      </c>
      <c r="B22572" s="237" t="s">
        <v>449</v>
      </c>
      <c r="C22572" s="242">
        <v>1711.2133241641</v>
      </c>
      <c r="D22572" s="237">
        <v>162</v>
      </c>
      <c r="E22572" s="237">
        <v>0</v>
      </c>
      <c r="F22572" s="239">
        <v>0</v>
      </c>
      <c r="G22572" s="245"/>
      <c r="H22572" s="237" t="s">
        <v>457</v>
      </c>
      <c r="I22572" s="237">
        <v>3220</v>
      </c>
      <c r="J22572" s="237">
        <v>37</v>
      </c>
      <c r="K22572" s="237">
        <v>0</v>
      </c>
      <c r="L22572" s="238">
        <v>0</v>
      </c>
      <c r="M22572" s="237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25">
      <c r="A22573" s="221" t="s">
        <v>564</v>
      </c>
      <c r="B22573" s="237" t="s">
        <v>443</v>
      </c>
      <c r="C22573" s="242">
        <v>7315.6481145470188</v>
      </c>
      <c r="D22573" s="237">
        <v>1613</v>
      </c>
      <c r="E22573" s="237">
        <v>8</v>
      </c>
      <c r="F22573" s="239">
        <v>7.8110450705289844</v>
      </c>
      <c r="G22573" s="245"/>
      <c r="H22573" s="237" t="s">
        <v>457</v>
      </c>
      <c r="I22573" s="237">
        <v>25723</v>
      </c>
      <c r="J22573" s="237">
        <v>325</v>
      </c>
      <c r="K22573" s="237">
        <v>9</v>
      </c>
      <c r="L22573" s="238">
        <v>2.7692307692307693E-2</v>
      </c>
      <c r="M22573" s="237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25">
      <c r="A22574" s="221" t="s">
        <v>563</v>
      </c>
      <c r="B22574" s="237" t="s">
        <v>448</v>
      </c>
      <c r="C22574" s="242">
        <v>10981.723636578799</v>
      </c>
      <c r="D22574" s="237">
        <v>1506</v>
      </c>
      <c r="E22574" s="237">
        <v>16</v>
      </c>
      <c r="F22574" s="239">
        <v>10.406901326950381</v>
      </c>
      <c r="G22574" s="245"/>
      <c r="H22574" s="237" t="s">
        <v>457</v>
      </c>
      <c r="I22574" s="237">
        <v>93091</v>
      </c>
      <c r="J22574" s="237">
        <v>983</v>
      </c>
      <c r="K22574" s="237">
        <v>20</v>
      </c>
      <c r="L22574" s="238">
        <v>2.0345879959308241E-2</v>
      </c>
      <c r="M22574" s="237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25">
      <c r="A22575" s="221" t="s">
        <v>562</v>
      </c>
      <c r="B22575" s="237" t="s">
        <v>454</v>
      </c>
      <c r="C22575" s="242">
        <v>16752.226867065601</v>
      </c>
      <c r="D22575" s="237">
        <v>3708</v>
      </c>
      <c r="E22575" s="237">
        <v>16</v>
      </c>
      <c r="F22575" s="239">
        <v>6.8221207361032539</v>
      </c>
      <c r="G22575" s="245"/>
      <c r="H22575" s="237" t="s">
        <v>457</v>
      </c>
      <c r="I22575" s="237">
        <v>53634</v>
      </c>
      <c r="J22575" s="237">
        <v>700</v>
      </c>
      <c r="K22575" s="237">
        <v>22</v>
      </c>
      <c r="L22575" s="238">
        <v>3.1428571428571431E-2</v>
      </c>
      <c r="M22575" s="237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25">
      <c r="A22576" s="221" t="s">
        <v>561</v>
      </c>
      <c r="B22576" s="237" t="s">
        <v>446</v>
      </c>
      <c r="C22576" s="242">
        <v>14695.182980035201</v>
      </c>
      <c r="D22576" s="237">
        <v>2580</v>
      </c>
      <c r="E22576" s="237">
        <v>15</v>
      </c>
      <c r="F22576" s="239">
        <v>7.2910189201741051</v>
      </c>
      <c r="G22576" s="245"/>
      <c r="H22576" s="237" t="s">
        <v>457</v>
      </c>
      <c r="I22576" s="237">
        <v>70946</v>
      </c>
      <c r="J22576" s="237">
        <v>904</v>
      </c>
      <c r="K22576" s="237">
        <v>17</v>
      </c>
      <c r="L22576" s="238">
        <v>1.8805309734513276E-2</v>
      </c>
      <c r="M22576" s="237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25">
      <c r="A22577" s="221" t="s">
        <v>560</v>
      </c>
      <c r="B22577" s="237" t="s">
        <v>446</v>
      </c>
      <c r="C22577" s="242">
        <v>56177.316442514697</v>
      </c>
      <c r="D22577" s="237">
        <v>11486</v>
      </c>
      <c r="E22577" s="237">
        <v>54</v>
      </c>
      <c r="F22577" s="239">
        <v>6.8660147928030826</v>
      </c>
      <c r="G22577" s="245"/>
      <c r="H22577" s="237" t="s">
        <v>457</v>
      </c>
      <c r="I22577" s="237">
        <v>219673</v>
      </c>
      <c r="J22577" s="237">
        <v>3374</v>
      </c>
      <c r="K22577" s="237">
        <v>58</v>
      </c>
      <c r="L22577" s="238">
        <v>1.7190278601066984E-2</v>
      </c>
      <c r="M22577" s="237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25">
      <c r="A22578" s="221" t="s">
        <v>559</v>
      </c>
      <c r="B22578" s="237" t="s">
        <v>451</v>
      </c>
      <c r="C22578" s="242">
        <v>1451.48737987204</v>
      </c>
      <c r="D22578" s="237">
        <v>178</v>
      </c>
      <c r="E22578" s="237" t="s">
        <v>489</v>
      </c>
      <c r="F22578" s="239">
        <v>4.9210604528210515</v>
      </c>
      <c r="G22578" s="245"/>
      <c r="H22578" s="237" t="s">
        <v>461</v>
      </c>
      <c r="I22578" s="237">
        <v>4212</v>
      </c>
      <c r="J22578" s="237">
        <v>92</v>
      </c>
      <c r="K22578" s="237">
        <v>1</v>
      </c>
      <c r="L22578" s="238">
        <v>1.0869565217391304E-2</v>
      </c>
      <c r="M22578" s="237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25">
      <c r="A22579" s="221" t="s">
        <v>558</v>
      </c>
      <c r="B22579" s="237" t="s">
        <v>445</v>
      </c>
      <c r="C22579" s="242">
        <v>15539.121805317</v>
      </c>
      <c r="D22579" s="237">
        <v>3285</v>
      </c>
      <c r="E22579" s="237">
        <v>17</v>
      </c>
      <c r="F22579" s="239">
        <v>7.8143779905903292</v>
      </c>
      <c r="G22579" s="245"/>
      <c r="H22579" s="237" t="s">
        <v>457</v>
      </c>
      <c r="I22579" s="237">
        <v>50951</v>
      </c>
      <c r="J22579" s="237">
        <v>690</v>
      </c>
      <c r="K22579" s="237">
        <v>17</v>
      </c>
      <c r="L22579" s="238">
        <v>2.4637681159420291E-2</v>
      </c>
      <c r="M22579" s="237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25">
      <c r="A22580" s="221" t="s">
        <v>557</v>
      </c>
      <c r="B22580" s="237" t="s">
        <v>450</v>
      </c>
      <c r="C22580" s="242">
        <v>14533.4559376543</v>
      </c>
      <c r="D22580" s="237">
        <v>3675</v>
      </c>
      <c r="E22580" s="237">
        <v>39</v>
      </c>
      <c r="F22580" s="239">
        <v>19.167597147329985</v>
      </c>
      <c r="G22580" s="245"/>
      <c r="H22580" s="237" t="s">
        <v>457</v>
      </c>
      <c r="I22580" s="237">
        <v>89139</v>
      </c>
      <c r="J22580" s="237">
        <v>1218</v>
      </c>
      <c r="K22580" s="237">
        <v>42</v>
      </c>
      <c r="L22580" s="238">
        <v>3.4482758620689655E-2</v>
      </c>
      <c r="M22580" s="237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25">
      <c r="A22581" s="221" t="s">
        <v>556</v>
      </c>
      <c r="B22581" s="237" t="s">
        <v>449</v>
      </c>
      <c r="C22581" s="242">
        <v>2458.2722255157701</v>
      </c>
      <c r="D22581" s="237">
        <v>301</v>
      </c>
      <c r="E22581" s="237">
        <v>7</v>
      </c>
      <c r="F22581" s="239">
        <v>20.339488638004486</v>
      </c>
      <c r="G22581" s="245"/>
      <c r="H22581" s="237" t="s">
        <v>457</v>
      </c>
      <c r="I22581" s="237">
        <v>16997</v>
      </c>
      <c r="J22581" s="237">
        <v>404</v>
      </c>
      <c r="K22581" s="237">
        <v>7</v>
      </c>
      <c r="L22581" s="238">
        <v>1.7326732673267328E-2</v>
      </c>
      <c r="M22581" s="237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25">
      <c r="A22582" s="221" t="s">
        <v>555</v>
      </c>
      <c r="B22582" s="237" t="s">
        <v>455</v>
      </c>
      <c r="C22582" s="242">
        <v>7178.4740239266202</v>
      </c>
      <c r="D22582" s="237">
        <v>1237</v>
      </c>
      <c r="E22582" s="237">
        <v>15</v>
      </c>
      <c r="F22582" s="239">
        <v>14.925575656572493</v>
      </c>
      <c r="G22582" s="245"/>
      <c r="H22582" s="237" t="s">
        <v>476</v>
      </c>
      <c r="I22582" s="237">
        <v>183835</v>
      </c>
      <c r="J22582" s="237">
        <v>3728</v>
      </c>
      <c r="K22582" s="237">
        <v>16</v>
      </c>
      <c r="L22582" s="238">
        <v>4.2918454935622317E-3</v>
      </c>
      <c r="M22582" s="237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25">
      <c r="A22583" s="221" t="s">
        <v>554</v>
      </c>
      <c r="B22583" s="237" t="s">
        <v>448</v>
      </c>
      <c r="C22583" s="242">
        <v>24460.265400539301</v>
      </c>
      <c r="D22583" s="237">
        <v>5102</v>
      </c>
      <c r="E22583" s="237">
        <v>22</v>
      </c>
      <c r="F22583" s="239">
        <v>6.424413413739674</v>
      </c>
      <c r="G22583" s="245"/>
      <c r="H22583" s="237" t="s">
        <v>457</v>
      </c>
      <c r="I22583" s="237">
        <v>95467</v>
      </c>
      <c r="J22583" s="237">
        <v>1344</v>
      </c>
      <c r="K22583" s="237">
        <v>31</v>
      </c>
      <c r="L22583" s="238">
        <v>2.3065476190476192E-2</v>
      </c>
      <c r="M22583" s="237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25">
      <c r="A22584" s="221" t="s">
        <v>553</v>
      </c>
      <c r="B22584" s="237" t="s">
        <v>443</v>
      </c>
      <c r="C22584" s="242">
        <v>10765.112077551599</v>
      </c>
      <c r="D22584" s="237">
        <v>2238</v>
      </c>
      <c r="E22584" s="237">
        <v>19</v>
      </c>
      <c r="F22584" s="239">
        <v>12.606862310081249</v>
      </c>
      <c r="G22584" s="245"/>
      <c r="H22584" s="237" t="s">
        <v>457</v>
      </c>
      <c r="I22584" s="237">
        <v>36009</v>
      </c>
      <c r="J22584" s="237">
        <v>537</v>
      </c>
      <c r="K22584" s="237">
        <v>22</v>
      </c>
      <c r="L22584" s="238">
        <v>4.0968342644320296E-2</v>
      </c>
      <c r="M22584" s="237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25">
      <c r="A22585" s="221" t="s">
        <v>552</v>
      </c>
      <c r="B22585" s="237" t="s">
        <v>448</v>
      </c>
      <c r="C22585" s="242">
        <v>22284.2851538703</v>
      </c>
      <c r="D22585" s="237">
        <v>3533</v>
      </c>
      <c r="E22585" s="237">
        <v>43</v>
      </c>
      <c r="F22585" s="239">
        <v>13.782935150132603</v>
      </c>
      <c r="G22585" s="245"/>
      <c r="H22585" s="237" t="s">
        <v>476</v>
      </c>
      <c r="I22585" s="237">
        <v>143004</v>
      </c>
      <c r="J22585" s="237">
        <v>2172</v>
      </c>
      <c r="K22585" s="237">
        <v>49</v>
      </c>
      <c r="L22585" s="238">
        <v>2.2559852670349909E-2</v>
      </c>
      <c r="M22585" s="237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25">
      <c r="A22586" s="221" t="s">
        <v>551</v>
      </c>
      <c r="B22586" s="237" t="s">
        <v>455</v>
      </c>
      <c r="C22586" s="242">
        <v>845.307934845815</v>
      </c>
      <c r="D22586" s="237">
        <v>82</v>
      </c>
      <c r="E22586" s="237" t="s">
        <v>489</v>
      </c>
      <c r="F22586" s="239">
        <v>8.4500060255083334</v>
      </c>
      <c r="G22586" s="245"/>
      <c r="H22586" s="237" t="s">
        <v>461</v>
      </c>
      <c r="I22586" s="237">
        <v>2191</v>
      </c>
      <c r="J22586" s="237">
        <v>41</v>
      </c>
      <c r="K22586" s="237">
        <v>1</v>
      </c>
      <c r="L22586" s="238">
        <v>2.4390243902439025E-2</v>
      </c>
      <c r="M22586" s="237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25">
      <c r="A22587" s="221" t="s">
        <v>550</v>
      </c>
      <c r="B22587" s="237" t="s">
        <v>444</v>
      </c>
      <c r="C22587" s="242">
        <v>18868.1392219843</v>
      </c>
      <c r="D22587" s="237">
        <v>4894</v>
      </c>
      <c r="E22587" s="237">
        <v>29</v>
      </c>
      <c r="F22587" s="239">
        <v>10.978446507406712</v>
      </c>
      <c r="G22587" s="245"/>
      <c r="H22587" s="237" t="s">
        <v>476</v>
      </c>
      <c r="I22587" s="237">
        <v>117341</v>
      </c>
      <c r="J22587" s="237">
        <v>1161</v>
      </c>
      <c r="K22587" s="237">
        <v>35</v>
      </c>
      <c r="L22587" s="238">
        <v>3.0146425495262703E-2</v>
      </c>
      <c r="M22587" s="237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25">
      <c r="A22588" s="221" t="s">
        <v>549</v>
      </c>
      <c r="B22588" s="237" t="s">
        <v>448</v>
      </c>
      <c r="C22588" s="242">
        <v>41525.030739602102</v>
      </c>
      <c r="D22588" s="237">
        <v>9844</v>
      </c>
      <c r="E22588" s="237">
        <v>48</v>
      </c>
      <c r="F22588" s="239">
        <v>8.2566379061138822</v>
      </c>
      <c r="G22588" s="245"/>
      <c r="H22588" s="237" t="s">
        <v>457</v>
      </c>
      <c r="I22588" s="237">
        <v>190818</v>
      </c>
      <c r="J22588" s="237">
        <v>2676</v>
      </c>
      <c r="K22588" s="237">
        <v>65</v>
      </c>
      <c r="L22588" s="238">
        <v>2.428998505231689E-2</v>
      </c>
      <c r="M22588" s="237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25">
      <c r="A22589" s="221" t="s">
        <v>443</v>
      </c>
      <c r="B22589" s="237" t="s">
        <v>443</v>
      </c>
      <c r="C22589" s="242">
        <v>191574.677370558</v>
      </c>
      <c r="D22589" s="237">
        <v>53379</v>
      </c>
      <c r="E22589" s="237">
        <v>437</v>
      </c>
      <c r="F22589" s="239">
        <v>16.293534272229895</v>
      </c>
      <c r="G22589" s="245"/>
      <c r="H22589" s="237" t="s">
        <v>457</v>
      </c>
      <c r="I22589" s="237">
        <v>1768940</v>
      </c>
      <c r="J22589" s="237">
        <v>40735</v>
      </c>
      <c r="K22589" s="237">
        <v>491</v>
      </c>
      <c r="L22589" s="238">
        <v>1.205351663188904E-2</v>
      </c>
      <c r="M22589" s="237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25">
      <c r="A22590" s="221" t="s">
        <v>548</v>
      </c>
      <c r="B22590" s="237" t="s">
        <v>449</v>
      </c>
      <c r="C22590" s="242">
        <v>1046.7288034764699</v>
      </c>
      <c r="D22590" s="237">
        <v>107</v>
      </c>
      <c r="E22590" s="237">
        <v>0</v>
      </c>
      <c r="F22590" s="239">
        <v>0</v>
      </c>
      <c r="G22590" s="245"/>
      <c r="H22590" s="237" t="s">
        <v>461</v>
      </c>
      <c r="I22590" s="237">
        <v>3965</v>
      </c>
      <c r="J22590" s="237">
        <v>59</v>
      </c>
      <c r="K22590" s="237">
        <v>0</v>
      </c>
      <c r="L22590" s="238">
        <v>0</v>
      </c>
      <c r="M22590" s="237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25">
      <c r="A22591" s="221" t="s">
        <v>547</v>
      </c>
      <c r="B22591" s="237" t="s">
        <v>446</v>
      </c>
      <c r="C22591" s="242">
        <v>11271.338775648501</v>
      </c>
      <c r="D22591" s="237">
        <v>2180</v>
      </c>
      <c r="E22591" s="237">
        <v>18</v>
      </c>
      <c r="F22591" s="239">
        <v>11.406934981779141</v>
      </c>
      <c r="G22591" s="245"/>
      <c r="H22591" s="237" t="s">
        <v>457</v>
      </c>
      <c r="I22591" s="237">
        <v>54569</v>
      </c>
      <c r="J22591" s="237">
        <v>718</v>
      </c>
      <c r="K22591" s="237">
        <v>20</v>
      </c>
      <c r="L22591" s="238">
        <v>2.7855153203342618E-2</v>
      </c>
      <c r="M22591" s="237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25">
      <c r="A22592" s="221" t="s">
        <v>546</v>
      </c>
      <c r="B22592" s="237" t="s">
        <v>456</v>
      </c>
      <c r="C22592" s="242">
        <v>24061.696973528105</v>
      </c>
      <c r="D22592" s="237">
        <v>4138</v>
      </c>
      <c r="E22592" s="237">
        <v>40</v>
      </c>
      <c r="F22592" s="239">
        <v>11.874236718574723</v>
      </c>
      <c r="G22592" s="245"/>
      <c r="H22592" s="237" t="s">
        <v>457</v>
      </c>
      <c r="I22592" s="237">
        <v>81243</v>
      </c>
      <c r="J22592" s="237">
        <v>1204</v>
      </c>
      <c r="K22592" s="237">
        <v>46</v>
      </c>
      <c r="L22592" s="238">
        <v>3.8205980066445183E-2</v>
      </c>
      <c r="M22592" s="237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25">
      <c r="A22593" s="221" t="s">
        <v>37</v>
      </c>
      <c r="B22593" s="237" t="s">
        <v>891</v>
      </c>
      <c r="C22593" s="242">
        <v>6964382.5242290385</v>
      </c>
      <c r="D22593" s="237">
        <v>1546685</v>
      </c>
      <c r="E22593" s="237">
        <v>11176</v>
      </c>
      <c r="F22593" s="239">
        <v>11.5</v>
      </c>
      <c r="G22593" s="245"/>
      <c r="H22593" s="237" t="s">
        <v>457</v>
      </c>
      <c r="I22593" s="237">
        <v>41400547</v>
      </c>
      <c r="J22593" s="237">
        <v>697990</v>
      </c>
      <c r="K22593" s="237">
        <v>12901</v>
      </c>
      <c r="L22593" s="238">
        <v>1.8483072823392885E-2</v>
      </c>
      <c r="M22593" s="237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25">
      <c r="A22594" s="221" t="s">
        <v>888</v>
      </c>
      <c r="B22594" s="237" t="s">
        <v>445</v>
      </c>
      <c r="C22594" s="242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25">
      <c r="A22595" s="221" t="s">
        <v>887</v>
      </c>
      <c r="B22595" s="237" t="s">
        <v>448</v>
      </c>
      <c r="C22595" s="242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25">
      <c r="A22596" s="221" t="s">
        <v>886</v>
      </c>
      <c r="B22596" s="237" t="s">
        <v>454</v>
      </c>
      <c r="C22596" s="242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25">
      <c r="A22597" s="221" t="s">
        <v>885</v>
      </c>
      <c r="B22597" s="237" t="s">
        <v>455</v>
      </c>
      <c r="C22597" s="242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25">
      <c r="A22598" s="221" t="s">
        <v>884</v>
      </c>
      <c r="B22598" s="237" t="s">
        <v>450</v>
      </c>
      <c r="C22598" s="242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25">
      <c r="A22599" s="221" t="s">
        <v>883</v>
      </c>
      <c r="B22599" s="237" t="s">
        <v>455</v>
      </c>
      <c r="C22599" s="242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25">
      <c r="A22600" s="221" t="s">
        <v>882</v>
      </c>
      <c r="B22600" s="237" t="s">
        <v>452</v>
      </c>
      <c r="C22600" s="242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25">
      <c r="A22601" s="221" t="s">
        <v>881</v>
      </c>
      <c r="B22601" s="237" t="s">
        <v>449</v>
      </c>
      <c r="C22601" s="242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25">
      <c r="A22602" s="221" t="s">
        <v>880</v>
      </c>
      <c r="B22602" s="237" t="s">
        <v>452</v>
      </c>
      <c r="C22602" s="242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25">
      <c r="A22603" s="221" t="s">
        <v>879</v>
      </c>
      <c r="B22603" s="237" t="s">
        <v>453</v>
      </c>
      <c r="C22603" s="242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25">
      <c r="A22604" s="221" t="s">
        <v>878</v>
      </c>
      <c r="B22604" s="237" t="s">
        <v>448</v>
      </c>
      <c r="C22604" s="242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25">
      <c r="A22605" s="221" t="s">
        <v>877</v>
      </c>
      <c r="B22605" s="237" t="s">
        <v>443</v>
      </c>
      <c r="C22605" s="242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25">
      <c r="A22606" s="221" t="s">
        <v>876</v>
      </c>
      <c r="B22606" s="237" t="s">
        <v>448</v>
      </c>
      <c r="C22606" s="242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25">
      <c r="A22607" s="221" t="s">
        <v>875</v>
      </c>
      <c r="B22607" s="237" t="s">
        <v>451</v>
      </c>
      <c r="C22607" s="242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25">
      <c r="A22608" s="221" t="s">
        <v>874</v>
      </c>
      <c r="B22608" s="237" t="s">
        <v>448</v>
      </c>
      <c r="C22608" s="242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25">
      <c r="A22609" s="221" t="s">
        <v>873</v>
      </c>
      <c r="B22609" s="237" t="s">
        <v>443</v>
      </c>
      <c r="C22609" s="242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25">
      <c r="A22610" s="221" t="s">
        <v>872</v>
      </c>
      <c r="B22610" s="237" t="s">
        <v>454</v>
      </c>
      <c r="C22610" s="242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25">
      <c r="A22611" s="221" t="s">
        <v>871</v>
      </c>
      <c r="B22611" s="237" t="s">
        <v>443</v>
      </c>
      <c r="C22611" s="242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25">
      <c r="A22612" s="221" t="s">
        <v>870</v>
      </c>
      <c r="B22612" s="237" t="s">
        <v>446</v>
      </c>
      <c r="C22612" s="242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25">
      <c r="A22613" s="221" t="s">
        <v>869</v>
      </c>
      <c r="B22613" s="237" t="s">
        <v>448</v>
      </c>
      <c r="C22613" s="242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25">
      <c r="A22614" s="221" t="s">
        <v>456</v>
      </c>
      <c r="B22614" s="237" t="s">
        <v>456</v>
      </c>
      <c r="C22614" s="242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25">
      <c r="A22615" s="221" t="s">
        <v>868</v>
      </c>
      <c r="B22615" s="237" t="s">
        <v>443</v>
      </c>
      <c r="C22615" s="242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25">
      <c r="A22616" s="221" t="s">
        <v>867</v>
      </c>
      <c r="B22616" s="237" t="s">
        <v>455</v>
      </c>
      <c r="C22616" s="242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25">
      <c r="A22617" s="221" t="s">
        <v>866</v>
      </c>
      <c r="B22617" s="237" t="s">
        <v>448</v>
      </c>
      <c r="C22617" s="242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25">
      <c r="A22618" s="221" t="s">
        <v>865</v>
      </c>
      <c r="B22618" s="237" t="s">
        <v>449</v>
      </c>
      <c r="C22618" s="242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25">
      <c r="A22619" s="221" t="s">
        <v>864</v>
      </c>
      <c r="B22619" s="237" t="s">
        <v>446</v>
      </c>
      <c r="C22619" s="242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25">
      <c r="A22620" s="221" t="s">
        <v>863</v>
      </c>
      <c r="B22620" s="237" t="s">
        <v>448</v>
      </c>
      <c r="C22620" s="242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25">
      <c r="A22621" s="221" t="s">
        <v>862</v>
      </c>
      <c r="B22621" s="237" t="s">
        <v>454</v>
      </c>
      <c r="C22621" s="242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25">
      <c r="A22622" s="221" t="s">
        <v>861</v>
      </c>
      <c r="B22622" s="237" t="s">
        <v>443</v>
      </c>
      <c r="C22622" s="242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25">
      <c r="A22623" s="221" t="s">
        <v>860</v>
      </c>
      <c r="B22623" s="237" t="s">
        <v>451</v>
      </c>
      <c r="C22623" s="242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25">
      <c r="A22624" s="221" t="s">
        <v>859</v>
      </c>
      <c r="B22624" s="237" t="s">
        <v>452</v>
      </c>
      <c r="C22624" s="242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25">
      <c r="A22625" s="221" t="s">
        <v>858</v>
      </c>
      <c r="B22625" s="237" t="s">
        <v>448</v>
      </c>
      <c r="C22625" s="242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25">
      <c r="A22626" s="221" t="s">
        <v>857</v>
      </c>
      <c r="B22626" s="237" t="s">
        <v>443</v>
      </c>
      <c r="C22626" s="242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25">
      <c r="A22627" s="221" t="s">
        <v>856</v>
      </c>
      <c r="B22627" s="237" t="s">
        <v>450</v>
      </c>
      <c r="C22627" s="242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25">
      <c r="A22628" s="221" t="s">
        <v>855</v>
      </c>
      <c r="B22628" s="237" t="s">
        <v>443</v>
      </c>
      <c r="C22628" s="242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25">
      <c r="A22629" s="221" t="s">
        <v>854</v>
      </c>
      <c r="B22629" s="237" t="s">
        <v>444</v>
      </c>
      <c r="C22629" s="242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25">
      <c r="A22630" s="221" t="s">
        <v>853</v>
      </c>
      <c r="B22630" s="237" t="s">
        <v>456</v>
      </c>
      <c r="C22630" s="242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25">
      <c r="A22631" s="221" t="s">
        <v>852</v>
      </c>
      <c r="B22631" s="237" t="s">
        <v>448</v>
      </c>
      <c r="C22631" s="242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25">
      <c r="A22632" s="221" t="s">
        <v>851</v>
      </c>
      <c r="B22632" s="237" t="s">
        <v>452</v>
      </c>
      <c r="C22632" s="242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25">
      <c r="A22633" s="221" t="s">
        <v>850</v>
      </c>
      <c r="B22633" s="237" t="s">
        <v>443</v>
      </c>
      <c r="C22633" s="242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25">
      <c r="A22634" s="221" t="s">
        <v>849</v>
      </c>
      <c r="B22634" s="237" t="s">
        <v>446</v>
      </c>
      <c r="C22634" s="242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25">
      <c r="A22635" s="221" t="s">
        <v>848</v>
      </c>
      <c r="B22635" s="237" t="s">
        <v>456</v>
      </c>
      <c r="C22635" s="242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25">
      <c r="A22636" s="221" t="s">
        <v>847</v>
      </c>
      <c r="B22636" s="237" t="s">
        <v>445</v>
      </c>
      <c r="C22636" s="242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25">
      <c r="A22637" s="221" t="s">
        <v>846</v>
      </c>
      <c r="B22637" s="237" t="s">
        <v>450</v>
      </c>
      <c r="C22637" s="242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25">
      <c r="A22638" s="221" t="s">
        <v>845</v>
      </c>
      <c r="B22638" s="237" t="s">
        <v>445</v>
      </c>
      <c r="C22638" s="242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25">
      <c r="A22639" s="221" t="s">
        <v>844</v>
      </c>
      <c r="B22639" s="237" t="s">
        <v>443</v>
      </c>
      <c r="C22639" s="242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25">
      <c r="A22640" s="221" t="s">
        <v>843</v>
      </c>
      <c r="B22640" s="237" t="s">
        <v>446</v>
      </c>
      <c r="C22640" s="242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25">
      <c r="A22641" s="221" t="s">
        <v>842</v>
      </c>
      <c r="B22641" s="237" t="s">
        <v>451</v>
      </c>
      <c r="C22641" s="242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25">
      <c r="A22642" s="221" t="s">
        <v>841</v>
      </c>
      <c r="B22642" s="237" t="s">
        <v>448</v>
      </c>
      <c r="C22642" s="242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25">
      <c r="A22643" s="221" t="s">
        <v>840</v>
      </c>
      <c r="B22643" s="237" t="s">
        <v>448</v>
      </c>
      <c r="C22643" s="242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25">
      <c r="A22644" s="221" t="s">
        <v>839</v>
      </c>
      <c r="B22644" s="237" t="s">
        <v>446</v>
      </c>
      <c r="C22644" s="242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25">
      <c r="A22645" s="221" t="s">
        <v>838</v>
      </c>
      <c r="B22645" s="237" t="s">
        <v>448</v>
      </c>
      <c r="C22645" s="242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25">
      <c r="A22646" s="221" t="s">
        <v>837</v>
      </c>
      <c r="B22646" s="237" t="s">
        <v>445</v>
      </c>
      <c r="C22646" s="242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25">
      <c r="A22647" s="221" t="s">
        <v>836</v>
      </c>
      <c r="B22647" s="237" t="s">
        <v>451</v>
      </c>
      <c r="C22647" s="242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25">
      <c r="A22648" s="221" t="s">
        <v>835</v>
      </c>
      <c r="B22648" s="237" t="s">
        <v>443</v>
      </c>
      <c r="C22648" s="242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25">
      <c r="A22649" s="221" t="s">
        <v>834</v>
      </c>
      <c r="B22649" s="237" t="s">
        <v>456</v>
      </c>
      <c r="C22649" s="242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25">
      <c r="A22650" s="221" t="s">
        <v>833</v>
      </c>
      <c r="B22650" s="237" t="s">
        <v>448</v>
      </c>
      <c r="C22650" s="242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25">
      <c r="A22651" s="221" t="s">
        <v>832</v>
      </c>
      <c r="B22651" s="237" t="s">
        <v>444</v>
      </c>
      <c r="C22651" s="242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25">
      <c r="A22652" s="221" t="s">
        <v>831</v>
      </c>
      <c r="B22652" s="237" t="s">
        <v>455</v>
      </c>
      <c r="C22652" s="242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25">
      <c r="A22653" s="221" t="s">
        <v>830</v>
      </c>
      <c r="B22653" s="237" t="s">
        <v>450</v>
      </c>
      <c r="C22653" s="242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25">
      <c r="A22654" s="221" t="s">
        <v>829</v>
      </c>
      <c r="B22654" s="237" t="s">
        <v>449</v>
      </c>
      <c r="C22654" s="242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25">
      <c r="A22655" s="221" t="s">
        <v>828</v>
      </c>
      <c r="B22655" s="237" t="s">
        <v>450</v>
      </c>
      <c r="C22655" s="242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25">
      <c r="A22656" s="221" t="s">
        <v>827</v>
      </c>
      <c r="B22656" s="237" t="s">
        <v>453</v>
      </c>
      <c r="C22656" s="242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25">
      <c r="A22657" s="221" t="s">
        <v>826</v>
      </c>
      <c r="B22657" s="237" t="s">
        <v>455</v>
      </c>
      <c r="C22657" s="242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25">
      <c r="A22658" s="221" t="s">
        <v>825</v>
      </c>
      <c r="B22658" s="237" t="s">
        <v>443</v>
      </c>
      <c r="C22658" s="242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25">
      <c r="A22659" s="221" t="s">
        <v>824</v>
      </c>
      <c r="B22659" s="237" t="s">
        <v>446</v>
      </c>
      <c r="C22659" s="242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25">
      <c r="A22660" s="221" t="s">
        <v>823</v>
      </c>
      <c r="B22660" s="237" t="s">
        <v>451</v>
      </c>
      <c r="C22660" s="242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25">
      <c r="A22661" s="221" t="s">
        <v>822</v>
      </c>
      <c r="B22661" s="237" t="s">
        <v>448</v>
      </c>
      <c r="C22661" s="242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25">
      <c r="A22662" s="221" t="s">
        <v>821</v>
      </c>
      <c r="B22662" s="237" t="s">
        <v>451</v>
      </c>
      <c r="C22662" s="242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25">
      <c r="A22663" s="221" t="s">
        <v>820</v>
      </c>
      <c r="B22663" s="237" t="s">
        <v>449</v>
      </c>
      <c r="C22663" s="242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25">
      <c r="A22664" s="221" t="s">
        <v>819</v>
      </c>
      <c r="B22664" s="237" t="s">
        <v>455</v>
      </c>
      <c r="C22664" s="242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25">
      <c r="A22665" s="221" t="s">
        <v>818</v>
      </c>
      <c r="B22665" s="237" t="s">
        <v>452</v>
      </c>
      <c r="C22665" s="242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25">
      <c r="A22666" s="221" t="s">
        <v>817</v>
      </c>
      <c r="B22666" s="237" t="s">
        <v>454</v>
      </c>
      <c r="C22666" s="242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25">
      <c r="A22667" s="221" t="s">
        <v>816</v>
      </c>
      <c r="B22667" s="237" t="s">
        <v>446</v>
      </c>
      <c r="C22667" s="242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25">
      <c r="A22668" s="221" t="s">
        <v>815</v>
      </c>
      <c r="B22668" s="237" t="s">
        <v>451</v>
      </c>
      <c r="C22668" s="242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25">
      <c r="A22669" s="221" t="s">
        <v>814</v>
      </c>
      <c r="B22669" s="237" t="s">
        <v>456</v>
      </c>
      <c r="C22669" s="242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25">
      <c r="A22670" s="221" t="s">
        <v>813</v>
      </c>
      <c r="B22670" s="237" t="s">
        <v>454</v>
      </c>
      <c r="C22670" s="242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25">
      <c r="A22671" s="221" t="s">
        <v>812</v>
      </c>
      <c r="B22671" s="237" t="s">
        <v>443</v>
      </c>
      <c r="C22671" s="242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25">
      <c r="A22672" s="221" t="s">
        <v>811</v>
      </c>
      <c r="B22672" s="237" t="s">
        <v>446</v>
      </c>
      <c r="C22672" s="242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25">
      <c r="A22673" s="221" t="s">
        <v>810</v>
      </c>
      <c r="B22673" s="237" t="s">
        <v>448</v>
      </c>
      <c r="C22673" s="242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25">
      <c r="A22674" s="221" t="s">
        <v>809</v>
      </c>
      <c r="B22674" s="237" t="s">
        <v>443</v>
      </c>
      <c r="C22674" s="242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25">
      <c r="A22675" s="221" t="s">
        <v>808</v>
      </c>
      <c r="B22675" s="237" t="s">
        <v>448</v>
      </c>
      <c r="C22675" s="242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25">
      <c r="A22676" s="221" t="s">
        <v>807</v>
      </c>
      <c r="B22676" s="237" t="s">
        <v>445</v>
      </c>
      <c r="C22676" s="242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25">
      <c r="A22677" s="221" t="s">
        <v>806</v>
      </c>
      <c r="B22677" s="237" t="s">
        <v>445</v>
      </c>
      <c r="C22677" s="242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25">
      <c r="A22678" s="221" t="s">
        <v>805</v>
      </c>
      <c r="B22678" s="237" t="s">
        <v>443</v>
      </c>
      <c r="C22678" s="242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25">
      <c r="A22679" s="221" t="s">
        <v>804</v>
      </c>
      <c r="B22679" s="237" t="s">
        <v>450</v>
      </c>
      <c r="C22679" s="242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25">
      <c r="A22680" s="221" t="s">
        <v>803</v>
      </c>
      <c r="B22680" s="237" t="s">
        <v>456</v>
      </c>
      <c r="C22680" s="242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25">
      <c r="A22681" s="221" t="s">
        <v>802</v>
      </c>
      <c r="B22681" s="237" t="s">
        <v>449</v>
      </c>
      <c r="C22681" s="242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25">
      <c r="A22682" s="221" t="s">
        <v>801</v>
      </c>
      <c r="B22682" s="237" t="s">
        <v>454</v>
      </c>
      <c r="C22682" s="242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25">
      <c r="A22683" s="221" t="s">
        <v>800</v>
      </c>
      <c r="B22683" s="237" t="s">
        <v>453</v>
      </c>
      <c r="C22683" s="242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25">
      <c r="A22684" s="221" t="s">
        <v>799</v>
      </c>
      <c r="B22684" s="237" t="s">
        <v>455</v>
      </c>
      <c r="C22684" s="242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25">
      <c r="A22685" s="221" t="s">
        <v>798</v>
      </c>
      <c r="B22685" s="237" t="s">
        <v>451</v>
      </c>
      <c r="C22685" s="242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25">
      <c r="A22686" s="221" t="s">
        <v>452</v>
      </c>
      <c r="B22686" s="237" t="s">
        <v>452</v>
      </c>
      <c r="C22686" s="242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25">
      <c r="A22687" s="221" t="s">
        <v>797</v>
      </c>
      <c r="B22687" s="237" t="s">
        <v>448</v>
      </c>
      <c r="C22687" s="242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25">
      <c r="A22688" s="221" t="s">
        <v>796</v>
      </c>
      <c r="B22688" s="237" t="s">
        <v>454</v>
      </c>
      <c r="C22688" s="242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25">
      <c r="A22689" s="221" t="s">
        <v>795</v>
      </c>
      <c r="B22689" s="237" t="s">
        <v>454</v>
      </c>
      <c r="C22689" s="242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25">
      <c r="A22690" s="221" t="s">
        <v>794</v>
      </c>
      <c r="B22690" s="237" t="s">
        <v>456</v>
      </c>
      <c r="C22690" s="242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25">
      <c r="A22691" s="221" t="s">
        <v>793</v>
      </c>
      <c r="B22691" s="237" t="s">
        <v>443</v>
      </c>
      <c r="C22691" s="242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25">
      <c r="A22692" s="221" t="s">
        <v>792</v>
      </c>
      <c r="B22692" s="237" t="s">
        <v>455</v>
      </c>
      <c r="C22692" s="242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25">
      <c r="A22693" s="221" t="s">
        <v>791</v>
      </c>
      <c r="B22693" s="237" t="s">
        <v>446</v>
      </c>
      <c r="C22693" s="242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25">
      <c r="A22694" s="221" t="s">
        <v>790</v>
      </c>
      <c r="B22694" s="237" t="s">
        <v>448</v>
      </c>
      <c r="C22694" s="242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25">
      <c r="A22695" s="221" t="s">
        <v>451</v>
      </c>
      <c r="B22695" s="237" t="s">
        <v>446</v>
      </c>
      <c r="C22695" s="242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25">
      <c r="A22696" s="221" t="s">
        <v>789</v>
      </c>
      <c r="B22696" s="237" t="s">
        <v>454</v>
      </c>
      <c r="C22696" s="242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25">
      <c r="A22697" s="221" t="s">
        <v>788</v>
      </c>
      <c r="B22697" s="237" t="s">
        <v>443</v>
      </c>
      <c r="C22697" s="242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25">
      <c r="A22698" s="221" t="s">
        <v>787</v>
      </c>
      <c r="B22698" s="237" t="s">
        <v>452</v>
      </c>
      <c r="C22698" s="242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25">
      <c r="A22699" s="221" t="s">
        <v>786</v>
      </c>
      <c r="B22699" s="237" t="s">
        <v>451</v>
      </c>
      <c r="C22699" s="242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25">
      <c r="A22700" s="221" t="s">
        <v>785</v>
      </c>
      <c r="B22700" s="237" t="s">
        <v>452</v>
      </c>
      <c r="C22700" s="242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25">
      <c r="A22701" s="221" t="s">
        <v>784</v>
      </c>
      <c r="B22701" s="237" t="s">
        <v>449</v>
      </c>
      <c r="C22701" s="242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25">
      <c r="A22702" s="221" t="s">
        <v>783</v>
      </c>
      <c r="B22702" s="237" t="s">
        <v>453</v>
      </c>
      <c r="C22702" s="242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25">
      <c r="A22703" s="221" t="s">
        <v>782</v>
      </c>
      <c r="B22703" s="237" t="s">
        <v>443</v>
      </c>
      <c r="C22703" s="242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25">
      <c r="A22704" s="221" t="s">
        <v>781</v>
      </c>
      <c r="B22704" s="237" t="s">
        <v>449</v>
      </c>
      <c r="C22704" s="242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25">
      <c r="A22705" s="221" t="s">
        <v>780</v>
      </c>
      <c r="B22705" s="237" t="s">
        <v>450</v>
      </c>
      <c r="C22705" s="242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25">
      <c r="A22706" s="221" t="s">
        <v>779</v>
      </c>
      <c r="B22706" s="237" t="s">
        <v>455</v>
      </c>
      <c r="C22706" s="242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25">
      <c r="A22707" s="221" t="s">
        <v>778</v>
      </c>
      <c r="B22707" s="237" t="s">
        <v>451</v>
      </c>
      <c r="C22707" s="242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25">
      <c r="A22708" s="221" t="s">
        <v>777</v>
      </c>
      <c r="B22708" s="237" t="s">
        <v>448</v>
      </c>
      <c r="C22708" s="242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25">
      <c r="A22709" s="221" t="s">
        <v>776</v>
      </c>
      <c r="B22709" s="237" t="s">
        <v>452</v>
      </c>
      <c r="C22709" s="242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25">
      <c r="A22710" s="221" t="s">
        <v>775</v>
      </c>
      <c r="B22710" s="237" t="s">
        <v>449</v>
      </c>
      <c r="C22710" s="242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25">
      <c r="A22711" s="221" t="s">
        <v>774</v>
      </c>
      <c r="B22711" s="237" t="s">
        <v>445</v>
      </c>
      <c r="C22711" s="242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25">
      <c r="A22712" s="221" t="s">
        <v>773</v>
      </c>
      <c r="B22712" s="237" t="s">
        <v>452</v>
      </c>
      <c r="C22712" s="242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25">
      <c r="A22713" s="221" t="s">
        <v>450</v>
      </c>
      <c r="B22713" s="237" t="s">
        <v>450</v>
      </c>
      <c r="C22713" s="242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25">
      <c r="A22714" s="221" t="s">
        <v>772</v>
      </c>
      <c r="B22714" s="237" t="s">
        <v>455</v>
      </c>
      <c r="C22714" s="242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25">
      <c r="A22715" s="221" t="s">
        <v>771</v>
      </c>
      <c r="B22715" s="237" t="s">
        <v>445</v>
      </c>
      <c r="C22715" s="242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25">
      <c r="A22716" s="221" t="s">
        <v>770</v>
      </c>
      <c r="B22716" s="237" t="s">
        <v>445</v>
      </c>
      <c r="C22716" s="242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25">
      <c r="A22717" s="221" t="s">
        <v>769</v>
      </c>
      <c r="B22717" s="237" t="s">
        <v>443</v>
      </c>
      <c r="C22717" s="242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25">
      <c r="A22718" s="221" t="s">
        <v>768</v>
      </c>
      <c r="B22718" s="237" t="s">
        <v>443</v>
      </c>
      <c r="C22718" s="242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25">
      <c r="A22719" s="221" t="s">
        <v>767</v>
      </c>
      <c r="B22719" s="237" t="s">
        <v>456</v>
      </c>
      <c r="C22719" s="242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25">
      <c r="A22720" s="221" t="s">
        <v>766</v>
      </c>
      <c r="B22720" s="237" t="s">
        <v>449</v>
      </c>
      <c r="C22720" s="242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25">
      <c r="A22721" s="221" t="s">
        <v>765</v>
      </c>
      <c r="B22721" s="237" t="s">
        <v>452</v>
      </c>
      <c r="C22721" s="242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25">
      <c r="A22722" s="221" t="s">
        <v>764</v>
      </c>
      <c r="B22722" s="237" t="s">
        <v>451</v>
      </c>
      <c r="C22722" s="242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25">
      <c r="A22723" s="221" t="s">
        <v>763</v>
      </c>
      <c r="B22723" s="237" t="s">
        <v>451</v>
      </c>
      <c r="C22723" s="242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25">
      <c r="A22724" s="221" t="s">
        <v>762</v>
      </c>
      <c r="B22724" s="237" t="s">
        <v>445</v>
      </c>
      <c r="C22724" s="242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25">
      <c r="A22725" s="221" t="s">
        <v>761</v>
      </c>
      <c r="B22725" s="237" t="s">
        <v>455</v>
      </c>
      <c r="C22725" s="242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25">
      <c r="A22726" s="221" t="s">
        <v>760</v>
      </c>
      <c r="B22726" s="237" t="s">
        <v>446</v>
      </c>
      <c r="C22726" s="242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25">
      <c r="A22727" s="221" t="s">
        <v>759</v>
      </c>
      <c r="B22727" s="237" t="s">
        <v>443</v>
      </c>
      <c r="C22727" s="242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25">
      <c r="A22728" s="221" t="s">
        <v>758</v>
      </c>
      <c r="B22728" s="237" t="s">
        <v>450</v>
      </c>
      <c r="C22728" s="242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25">
      <c r="A22729" s="221" t="s">
        <v>757</v>
      </c>
      <c r="B22729" s="237" t="s">
        <v>448</v>
      </c>
      <c r="C22729" s="242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25">
      <c r="A22730" s="221" t="s">
        <v>756</v>
      </c>
      <c r="B22730" s="237" t="s">
        <v>450</v>
      </c>
      <c r="C22730" s="242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25">
      <c r="A22731" s="221" t="s">
        <v>755</v>
      </c>
      <c r="B22731" s="237" t="s">
        <v>443</v>
      </c>
      <c r="C22731" s="242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25">
      <c r="A22732" s="221" t="s">
        <v>754</v>
      </c>
      <c r="B22732" s="237" t="s">
        <v>448</v>
      </c>
      <c r="C22732" s="242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25">
      <c r="A22733" s="221" t="s">
        <v>753</v>
      </c>
      <c r="B22733" s="237" t="s">
        <v>443</v>
      </c>
      <c r="C22733" s="242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25">
      <c r="A22734" s="221" t="s">
        <v>752</v>
      </c>
      <c r="B22734" s="237" t="s">
        <v>448</v>
      </c>
      <c r="C22734" s="242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25">
      <c r="A22735" s="221" t="s">
        <v>751</v>
      </c>
      <c r="B22735" s="237" t="s">
        <v>445</v>
      </c>
      <c r="C22735" s="242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25">
      <c r="A22736" s="221" t="s">
        <v>750</v>
      </c>
      <c r="B22736" s="237" t="s">
        <v>449</v>
      </c>
      <c r="C22736" s="242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25">
      <c r="A22737" s="221" t="s">
        <v>749</v>
      </c>
      <c r="B22737" s="237" t="s">
        <v>452</v>
      </c>
      <c r="C22737" s="242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25">
      <c r="A22738" s="221" t="s">
        <v>748</v>
      </c>
      <c r="B22738" s="237" t="s">
        <v>445</v>
      </c>
      <c r="C22738" s="242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25">
      <c r="A22739" s="221" t="s">
        <v>747</v>
      </c>
      <c r="B22739" s="237" t="s">
        <v>445</v>
      </c>
      <c r="C22739" s="242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25">
      <c r="A22740" s="221" t="s">
        <v>746</v>
      </c>
      <c r="B22740" s="237" t="s">
        <v>443</v>
      </c>
      <c r="C22740" s="242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25">
      <c r="A22741" s="221" t="s">
        <v>745</v>
      </c>
      <c r="B22741" s="237" t="s">
        <v>455</v>
      </c>
      <c r="C22741" s="242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25">
      <c r="A22742" s="221" t="s">
        <v>744</v>
      </c>
      <c r="B22742" s="237" t="s">
        <v>452</v>
      </c>
      <c r="C22742" s="242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25">
      <c r="A22743" s="221" t="s">
        <v>743</v>
      </c>
      <c r="B22743" s="237" t="s">
        <v>455</v>
      </c>
      <c r="C22743" s="242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25">
      <c r="A22744" s="221" t="s">
        <v>742</v>
      </c>
      <c r="B22744" s="237" t="s">
        <v>443</v>
      </c>
      <c r="C22744" s="242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25">
      <c r="A22745" s="221" t="s">
        <v>741</v>
      </c>
      <c r="B22745" s="237" t="s">
        <v>455</v>
      </c>
      <c r="C22745" s="242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25">
      <c r="A22746" s="221" t="s">
        <v>740</v>
      </c>
      <c r="B22746" s="237" t="s">
        <v>443</v>
      </c>
      <c r="C22746" s="242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25">
      <c r="A22747" s="221" t="s">
        <v>739</v>
      </c>
      <c r="B22747" s="237" t="s">
        <v>451</v>
      </c>
      <c r="C22747" s="242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25">
      <c r="A22748" s="221" t="s">
        <v>738</v>
      </c>
      <c r="B22748" s="237" t="s">
        <v>448</v>
      </c>
      <c r="C22748" s="242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25">
      <c r="A22749" s="221" t="s">
        <v>737</v>
      </c>
      <c r="B22749" s="237" t="s">
        <v>451</v>
      </c>
      <c r="C22749" s="242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25">
      <c r="A22750" s="221" t="s">
        <v>736</v>
      </c>
      <c r="B22750" s="237" t="s">
        <v>448</v>
      </c>
      <c r="C22750" s="242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25">
      <c r="A22751" s="221" t="s">
        <v>735</v>
      </c>
      <c r="B22751" s="237" t="s">
        <v>448</v>
      </c>
      <c r="C22751" s="242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25">
      <c r="A22752" s="221" t="s">
        <v>734</v>
      </c>
      <c r="B22752" s="237" t="s">
        <v>450</v>
      </c>
      <c r="C22752" s="242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25">
      <c r="A22753" s="221" t="s">
        <v>733</v>
      </c>
      <c r="B22753" s="237" t="s">
        <v>448</v>
      </c>
      <c r="C22753" s="242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25">
      <c r="A22754" s="221" t="s">
        <v>732</v>
      </c>
      <c r="B22754" s="237" t="s">
        <v>450</v>
      </c>
      <c r="C22754" s="242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25">
      <c r="A22755" s="221" t="s">
        <v>731</v>
      </c>
      <c r="B22755" s="237" t="s">
        <v>443</v>
      </c>
      <c r="C22755" s="242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25">
      <c r="A22756" s="221" t="s">
        <v>730</v>
      </c>
      <c r="B22756" s="237" t="s">
        <v>452</v>
      </c>
      <c r="C22756" s="242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25">
      <c r="A22757" s="221" t="s">
        <v>729</v>
      </c>
      <c r="B22757" s="237" t="s">
        <v>452</v>
      </c>
      <c r="C22757" s="242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25">
      <c r="A22758" s="221" t="s">
        <v>728</v>
      </c>
      <c r="B22758" s="237" t="s">
        <v>448</v>
      </c>
      <c r="C22758" s="242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25">
      <c r="A22759" s="221" t="s">
        <v>727</v>
      </c>
      <c r="B22759" s="237" t="s">
        <v>452</v>
      </c>
      <c r="C22759" s="242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25">
      <c r="A22760" s="221" t="s">
        <v>726</v>
      </c>
      <c r="B22760" s="237" t="s">
        <v>454</v>
      </c>
      <c r="C22760" s="242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25">
      <c r="A22761" s="221" t="s">
        <v>725</v>
      </c>
      <c r="B22761" s="237" t="s">
        <v>452</v>
      </c>
      <c r="C22761" s="242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25">
      <c r="A22762" s="221" t="s">
        <v>724</v>
      </c>
      <c r="B22762" s="237" t="s">
        <v>445</v>
      </c>
      <c r="C22762" s="242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25">
      <c r="A22763" s="221" t="s">
        <v>723</v>
      </c>
      <c r="B22763" s="237" t="s">
        <v>448</v>
      </c>
      <c r="C22763" s="242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25">
      <c r="A22764" s="221" t="s">
        <v>722</v>
      </c>
      <c r="B22764" s="237" t="s">
        <v>445</v>
      </c>
      <c r="C22764" s="242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25">
      <c r="A22765" s="221" t="s">
        <v>721</v>
      </c>
      <c r="B22765" s="237" t="s">
        <v>456</v>
      </c>
      <c r="C22765" s="242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25">
      <c r="A22766" s="221" t="s">
        <v>720</v>
      </c>
      <c r="B22766" s="237" t="s">
        <v>445</v>
      </c>
      <c r="C22766" s="242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25">
      <c r="A22767" s="221" t="s">
        <v>719</v>
      </c>
      <c r="B22767" s="237" t="s">
        <v>448</v>
      </c>
      <c r="C22767" s="242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25">
      <c r="A22768" s="221" t="s">
        <v>718</v>
      </c>
      <c r="B22768" s="237" t="s">
        <v>446</v>
      </c>
      <c r="C22768" s="242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25">
      <c r="A22769" s="221" t="s">
        <v>717</v>
      </c>
      <c r="B22769" s="237" t="s">
        <v>448</v>
      </c>
      <c r="C22769" s="242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25">
      <c r="A22770" s="221" t="s">
        <v>716</v>
      </c>
      <c r="B22770" s="237" t="s">
        <v>446</v>
      </c>
      <c r="C22770" s="242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25">
      <c r="A22771" s="221" t="s">
        <v>715</v>
      </c>
      <c r="B22771" s="237" t="s">
        <v>448</v>
      </c>
      <c r="C22771" s="242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25">
      <c r="A22772" s="221" t="s">
        <v>714</v>
      </c>
      <c r="B22772" s="237" t="s">
        <v>443</v>
      </c>
      <c r="C22772" s="242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25">
      <c r="A22773" s="221" t="s">
        <v>713</v>
      </c>
      <c r="B22773" s="237" t="s">
        <v>452</v>
      </c>
      <c r="C22773" s="242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25">
      <c r="A22774" s="221" t="s">
        <v>712</v>
      </c>
      <c r="B22774" s="237" t="s">
        <v>452</v>
      </c>
      <c r="C22774" s="242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25">
      <c r="A22775" s="221" t="s">
        <v>711</v>
      </c>
      <c r="B22775" s="237" t="s">
        <v>445</v>
      </c>
      <c r="C22775" s="242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25">
      <c r="A22776" s="221" t="s">
        <v>710</v>
      </c>
      <c r="B22776" s="237" t="s">
        <v>449</v>
      </c>
      <c r="C22776" s="242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25">
      <c r="A22777" s="221" t="s">
        <v>709</v>
      </c>
      <c r="B22777" s="237" t="s">
        <v>452</v>
      </c>
      <c r="C22777" s="242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25">
      <c r="A22778" s="221" t="s">
        <v>708</v>
      </c>
      <c r="B22778" s="237" t="s">
        <v>443</v>
      </c>
      <c r="C22778" s="242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25">
      <c r="A22779" s="221" t="s">
        <v>707</v>
      </c>
      <c r="B22779" s="237" t="s">
        <v>443</v>
      </c>
      <c r="C22779" s="242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25">
      <c r="A22780" s="221" t="s">
        <v>706</v>
      </c>
      <c r="B22780" s="237" t="s">
        <v>446</v>
      </c>
      <c r="C22780" s="242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25">
      <c r="A22781" s="221" t="s">
        <v>705</v>
      </c>
      <c r="B22781" s="237" t="s">
        <v>443</v>
      </c>
      <c r="C22781" s="242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25">
      <c r="A22782" s="221" t="s">
        <v>704</v>
      </c>
      <c r="B22782" s="237" t="s">
        <v>446</v>
      </c>
      <c r="C22782" s="242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25">
      <c r="A22783" s="221" t="s">
        <v>703</v>
      </c>
      <c r="B22783" s="237" t="s">
        <v>451</v>
      </c>
      <c r="C22783" s="242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25">
      <c r="A22784" s="221" t="s">
        <v>702</v>
      </c>
      <c r="B22784" s="237" t="s">
        <v>450</v>
      </c>
      <c r="C22784" s="242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25">
      <c r="A22785" s="221" t="s">
        <v>701</v>
      </c>
      <c r="B22785" s="237" t="s">
        <v>451</v>
      </c>
      <c r="C22785" s="242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25">
      <c r="A22786" s="221" t="s">
        <v>700</v>
      </c>
      <c r="B22786" s="237" t="s">
        <v>455</v>
      </c>
      <c r="C22786" s="242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25">
      <c r="A22787" s="221" t="s">
        <v>699</v>
      </c>
      <c r="B22787" s="237" t="s">
        <v>450</v>
      </c>
      <c r="C22787" s="242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25">
      <c r="A22788" s="221" t="s">
        <v>698</v>
      </c>
      <c r="B22788" s="237" t="s">
        <v>455</v>
      </c>
      <c r="C22788" s="242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25">
      <c r="A22789" s="221" t="s">
        <v>697</v>
      </c>
      <c r="B22789" s="237" t="s">
        <v>452</v>
      </c>
      <c r="C22789" s="242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25">
      <c r="A22790" s="221" t="s">
        <v>447</v>
      </c>
      <c r="B22790" s="237" t="s">
        <v>447</v>
      </c>
      <c r="C22790" s="242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25">
      <c r="A22791" s="221" t="s">
        <v>696</v>
      </c>
      <c r="B22791" s="237" t="s">
        <v>448</v>
      </c>
      <c r="C22791" s="242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25">
      <c r="A22792" s="221" t="s">
        <v>695</v>
      </c>
      <c r="B22792" s="237" t="s">
        <v>446</v>
      </c>
      <c r="C22792" s="242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25">
      <c r="A22793" s="221" t="s">
        <v>694</v>
      </c>
      <c r="B22793" s="237" t="s">
        <v>455</v>
      </c>
      <c r="C22793" s="242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25">
      <c r="A22794" s="221" t="s">
        <v>693</v>
      </c>
      <c r="B22794" s="237" t="s">
        <v>454</v>
      </c>
      <c r="C22794" s="242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25">
      <c r="A22795" s="221" t="s">
        <v>692</v>
      </c>
      <c r="B22795" s="237" t="s">
        <v>443</v>
      </c>
      <c r="C22795" s="242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25">
      <c r="A22796" s="221" t="s">
        <v>691</v>
      </c>
      <c r="B22796" s="237" t="s">
        <v>455</v>
      </c>
      <c r="C22796" s="242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25">
      <c r="A22797" s="221" t="s">
        <v>690</v>
      </c>
      <c r="B22797" s="237" t="s">
        <v>451</v>
      </c>
      <c r="C22797" s="242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25">
      <c r="A22798" s="221" t="s">
        <v>689</v>
      </c>
      <c r="B22798" s="237" t="s">
        <v>452</v>
      </c>
      <c r="C22798" s="242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25">
      <c r="A22799" s="221" t="s">
        <v>688</v>
      </c>
      <c r="B22799" s="237" t="s">
        <v>452</v>
      </c>
      <c r="C22799" s="242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25">
      <c r="A22800" s="221" t="s">
        <v>687</v>
      </c>
      <c r="B22800" s="237" t="s">
        <v>448</v>
      </c>
      <c r="C22800" s="242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25">
      <c r="A22801" s="221" t="s">
        <v>446</v>
      </c>
      <c r="B22801" s="237" t="s">
        <v>446</v>
      </c>
      <c r="C22801" s="242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25">
      <c r="A22802" s="221" t="s">
        <v>686</v>
      </c>
      <c r="B22802" s="237" t="s">
        <v>455</v>
      </c>
      <c r="C22802" s="242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25">
      <c r="A22803" s="221" t="s">
        <v>685</v>
      </c>
      <c r="B22803" s="237" t="s">
        <v>452</v>
      </c>
      <c r="C22803" s="242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25">
      <c r="A22804" s="221" t="s">
        <v>684</v>
      </c>
      <c r="B22804" s="237" t="s">
        <v>454</v>
      </c>
      <c r="C22804" s="242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25">
      <c r="A22805" s="221" t="s">
        <v>683</v>
      </c>
      <c r="B22805" s="237" t="s">
        <v>443</v>
      </c>
      <c r="C22805" s="242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25">
      <c r="A22806" s="221" t="s">
        <v>682</v>
      </c>
      <c r="B22806" s="237" t="s">
        <v>448</v>
      </c>
      <c r="C22806" s="242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25">
      <c r="A22807" s="221" t="s">
        <v>681</v>
      </c>
      <c r="B22807" s="237" t="s">
        <v>449</v>
      </c>
      <c r="C22807" s="242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25">
      <c r="A22808" s="221" t="s">
        <v>680</v>
      </c>
      <c r="B22808" s="237" t="s">
        <v>443</v>
      </c>
      <c r="C22808" s="242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25">
      <c r="A22809" s="221" t="s">
        <v>679</v>
      </c>
      <c r="B22809" s="237" t="s">
        <v>443</v>
      </c>
      <c r="C22809" s="242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25">
      <c r="A22810" s="221" t="s">
        <v>678</v>
      </c>
      <c r="B22810" s="237" t="s">
        <v>451</v>
      </c>
      <c r="C22810" s="242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25">
      <c r="A22811" s="221" t="s">
        <v>677</v>
      </c>
      <c r="B22811" s="237" t="s">
        <v>454</v>
      </c>
      <c r="C22811" s="242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25">
      <c r="A22812" s="221" t="s">
        <v>676</v>
      </c>
      <c r="B22812" s="237" t="s">
        <v>445</v>
      </c>
      <c r="C22812" s="242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25">
      <c r="A22813" s="221" t="s">
        <v>675</v>
      </c>
      <c r="B22813" s="237" t="s">
        <v>446</v>
      </c>
      <c r="C22813" s="242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25">
      <c r="A22814" s="221" t="s">
        <v>674</v>
      </c>
      <c r="B22814" s="237" t="s">
        <v>453</v>
      </c>
      <c r="C22814" s="242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25">
      <c r="A22815" s="221" t="s">
        <v>673</v>
      </c>
      <c r="B22815" s="237" t="s">
        <v>443</v>
      </c>
      <c r="C22815" s="242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25">
      <c r="A22816" s="221" t="s">
        <v>672</v>
      </c>
      <c r="B22816" s="237" t="s">
        <v>451</v>
      </c>
      <c r="C22816" s="242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25">
      <c r="A22817" s="221" t="s">
        <v>671</v>
      </c>
      <c r="B22817" s="237" t="s">
        <v>456</v>
      </c>
      <c r="C22817" s="242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25">
      <c r="A22818" s="221" t="s">
        <v>670</v>
      </c>
      <c r="B22818" s="237" t="s">
        <v>455</v>
      </c>
      <c r="C22818" s="242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25">
      <c r="A22819" s="221" t="s">
        <v>669</v>
      </c>
      <c r="B22819" s="237" t="s">
        <v>443</v>
      </c>
      <c r="C22819" s="242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25">
      <c r="A22820" s="221" t="s">
        <v>668</v>
      </c>
      <c r="B22820" s="237" t="s">
        <v>450</v>
      </c>
      <c r="C22820" s="242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25">
      <c r="A22821" s="221" t="s">
        <v>667</v>
      </c>
      <c r="B22821" s="237" t="s">
        <v>443</v>
      </c>
      <c r="C22821" s="242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25">
      <c r="A22822" s="221" t="s">
        <v>666</v>
      </c>
      <c r="B22822" s="237" t="s">
        <v>452</v>
      </c>
      <c r="C22822" s="242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25">
      <c r="A22823" s="221" t="s">
        <v>665</v>
      </c>
      <c r="B22823" s="237" t="s">
        <v>449</v>
      </c>
      <c r="C22823" s="242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25">
      <c r="A22824" s="221" t="s">
        <v>664</v>
      </c>
      <c r="B22824" s="237" t="s">
        <v>445</v>
      </c>
      <c r="C22824" s="242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25">
      <c r="A22825" s="221" t="s">
        <v>663</v>
      </c>
      <c r="B22825" s="237" t="s">
        <v>448</v>
      </c>
      <c r="C22825" s="242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25">
      <c r="A22826" s="221" t="s">
        <v>662</v>
      </c>
      <c r="B22826" s="237" t="s">
        <v>455</v>
      </c>
      <c r="C22826" s="242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25">
      <c r="A22827" s="221" t="s">
        <v>661</v>
      </c>
      <c r="B22827" s="237" t="s">
        <v>443</v>
      </c>
      <c r="C22827" s="242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25">
      <c r="A22828" s="221" t="s">
        <v>660</v>
      </c>
      <c r="B22828" s="237" t="s">
        <v>443</v>
      </c>
      <c r="C22828" s="242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25">
      <c r="A22829" s="221" t="s">
        <v>659</v>
      </c>
      <c r="B22829" s="237" t="s">
        <v>455</v>
      </c>
      <c r="C22829" s="242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25">
      <c r="A22830" s="221" t="s">
        <v>658</v>
      </c>
      <c r="B22830" s="237" t="s">
        <v>449</v>
      </c>
      <c r="C22830" s="242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25">
      <c r="A22831" s="221" t="s">
        <v>657</v>
      </c>
      <c r="B22831" s="237" t="s">
        <v>446</v>
      </c>
      <c r="C22831" s="242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25">
      <c r="A22832" s="221" t="s">
        <v>445</v>
      </c>
      <c r="B22832" s="237" t="s">
        <v>445</v>
      </c>
      <c r="C22832" s="242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25">
      <c r="A22833" s="221" t="s">
        <v>656</v>
      </c>
      <c r="B22833" s="237" t="s">
        <v>445</v>
      </c>
      <c r="C22833" s="242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25">
      <c r="A22834" s="221" t="s">
        <v>655</v>
      </c>
      <c r="B22834" s="237" t="s">
        <v>443</v>
      </c>
      <c r="C22834" s="242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25">
      <c r="A22835" s="221" t="s">
        <v>654</v>
      </c>
      <c r="B22835" s="237" t="s">
        <v>456</v>
      </c>
      <c r="C22835" s="242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25">
      <c r="A22836" s="221" t="s">
        <v>653</v>
      </c>
      <c r="B22836" s="237" t="s">
        <v>446</v>
      </c>
      <c r="C22836" s="242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25">
      <c r="A22837" s="221" t="s">
        <v>652</v>
      </c>
      <c r="B22837" s="237" t="s">
        <v>446</v>
      </c>
      <c r="C22837" s="242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25">
      <c r="A22838" s="221" t="s">
        <v>651</v>
      </c>
      <c r="B22838" s="237" t="s">
        <v>454</v>
      </c>
      <c r="C22838" s="242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25">
      <c r="A22839" s="221" t="s">
        <v>650</v>
      </c>
      <c r="B22839" s="237" t="s">
        <v>448</v>
      </c>
      <c r="C22839" s="242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25">
      <c r="A22840" s="221" t="s">
        <v>649</v>
      </c>
      <c r="B22840" s="237" t="s">
        <v>454</v>
      </c>
      <c r="C22840" s="242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25">
      <c r="A22841" s="221" t="s">
        <v>648</v>
      </c>
      <c r="B22841" s="237" t="s">
        <v>444</v>
      </c>
      <c r="C22841" s="242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25">
      <c r="A22842" s="221" t="s">
        <v>647</v>
      </c>
      <c r="B22842" s="237" t="s">
        <v>455</v>
      </c>
      <c r="C22842" s="242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25">
      <c r="A22843" s="221" t="s">
        <v>646</v>
      </c>
      <c r="B22843" s="237" t="s">
        <v>445</v>
      </c>
      <c r="C22843" s="242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25">
      <c r="A22844" s="221" t="s">
        <v>645</v>
      </c>
      <c r="B22844" s="237" t="s">
        <v>445</v>
      </c>
      <c r="C22844" s="242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25">
      <c r="A22845" s="221" t="s">
        <v>644</v>
      </c>
      <c r="B22845" s="237" t="s">
        <v>452</v>
      </c>
      <c r="C22845" s="242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25">
      <c r="A22846" s="221" t="s">
        <v>643</v>
      </c>
      <c r="B22846" s="237" t="s">
        <v>451</v>
      </c>
      <c r="C22846" s="242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25">
      <c r="A22847" s="221" t="s">
        <v>642</v>
      </c>
      <c r="B22847" s="237" t="s">
        <v>452</v>
      </c>
      <c r="C22847" s="242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25">
      <c r="A22848" s="221" t="s">
        <v>641</v>
      </c>
      <c r="B22848" s="237" t="s">
        <v>443</v>
      </c>
      <c r="C22848" s="242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25">
      <c r="A22849" s="221" t="s">
        <v>640</v>
      </c>
      <c r="B22849" s="237" t="s">
        <v>450</v>
      </c>
      <c r="C22849" s="242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25">
      <c r="A22850" s="221" t="s">
        <v>639</v>
      </c>
      <c r="B22850" s="237" t="s">
        <v>443</v>
      </c>
      <c r="C22850" s="242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25">
      <c r="A22851" s="221" t="s">
        <v>638</v>
      </c>
      <c r="B22851" s="237" t="s">
        <v>452</v>
      </c>
      <c r="C22851" s="242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25">
      <c r="A22852" s="221" t="s">
        <v>637</v>
      </c>
      <c r="B22852" s="237" t="s">
        <v>452</v>
      </c>
      <c r="C22852" s="242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25">
      <c r="A22853" s="221" t="s">
        <v>636</v>
      </c>
      <c r="B22853" s="237" t="s">
        <v>455</v>
      </c>
      <c r="C22853" s="242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25">
      <c r="A22854" s="221" t="s">
        <v>635</v>
      </c>
      <c r="B22854" s="237" t="s">
        <v>456</v>
      </c>
      <c r="C22854" s="242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25">
      <c r="A22855" s="221" t="s">
        <v>634</v>
      </c>
      <c r="B22855" s="237" t="s">
        <v>452</v>
      </c>
      <c r="C22855" s="242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25">
      <c r="A22856" s="221" t="s">
        <v>633</v>
      </c>
      <c r="B22856" s="237" t="s">
        <v>455</v>
      </c>
      <c r="C22856" s="242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25">
      <c r="A22857" s="221" t="s">
        <v>632</v>
      </c>
      <c r="B22857" s="237" t="s">
        <v>445</v>
      </c>
      <c r="C22857" s="242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25">
      <c r="A22858" s="221" t="s">
        <v>631</v>
      </c>
      <c r="B22858" s="237" t="s">
        <v>454</v>
      </c>
      <c r="C22858" s="242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25">
      <c r="A22859" s="221" t="s">
        <v>630</v>
      </c>
      <c r="B22859" s="237" t="s">
        <v>446</v>
      </c>
      <c r="C22859" s="242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25">
      <c r="A22860" s="221" t="s">
        <v>629</v>
      </c>
      <c r="B22860" s="237" t="s">
        <v>455</v>
      </c>
      <c r="C22860" s="242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25">
      <c r="A22861" s="221" t="s">
        <v>628</v>
      </c>
      <c r="B22861" s="237" t="s">
        <v>451</v>
      </c>
      <c r="C22861" s="242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25">
      <c r="A22862" s="221" t="s">
        <v>627</v>
      </c>
      <c r="B22862" s="237" t="s">
        <v>448</v>
      </c>
      <c r="C22862" s="242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25">
      <c r="A22863" s="221" t="s">
        <v>626</v>
      </c>
      <c r="B22863" s="237" t="s">
        <v>448</v>
      </c>
      <c r="C22863" s="242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25">
      <c r="A22864" s="221" t="s">
        <v>625</v>
      </c>
      <c r="B22864" s="237" t="s">
        <v>443</v>
      </c>
      <c r="C22864" s="242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25">
      <c r="A22865" s="221" t="s">
        <v>624</v>
      </c>
      <c r="B22865" s="237" t="s">
        <v>451</v>
      </c>
      <c r="C22865" s="242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25">
      <c r="A22866" s="221" t="s">
        <v>623</v>
      </c>
      <c r="B22866" s="237" t="s">
        <v>454</v>
      </c>
      <c r="C22866" s="242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25">
      <c r="A22867" s="221" t="s">
        <v>622</v>
      </c>
      <c r="B22867" s="237" t="s">
        <v>448</v>
      </c>
      <c r="C22867" s="242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25">
      <c r="A22868" s="221" t="s">
        <v>621</v>
      </c>
      <c r="B22868" s="237" t="s">
        <v>449</v>
      </c>
      <c r="C22868" s="242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25">
      <c r="A22869" s="221" t="s">
        <v>620</v>
      </c>
      <c r="B22869" s="237" t="s">
        <v>449</v>
      </c>
      <c r="C22869" s="242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25">
      <c r="A22870" s="221" t="s">
        <v>619</v>
      </c>
      <c r="B22870" s="237" t="s">
        <v>443</v>
      </c>
      <c r="C22870" s="242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25">
      <c r="A22871" s="221" t="s">
        <v>618</v>
      </c>
      <c r="B22871" s="237" t="s">
        <v>443</v>
      </c>
      <c r="C22871" s="242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25">
      <c r="A22872" s="221" t="s">
        <v>617</v>
      </c>
      <c r="B22872" s="237" t="s">
        <v>450</v>
      </c>
      <c r="C22872" s="242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25">
      <c r="A22873" s="221" t="s">
        <v>616</v>
      </c>
      <c r="B22873" s="237" t="s">
        <v>443</v>
      </c>
      <c r="C22873" s="242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25">
      <c r="A22874" s="221" t="s">
        <v>615</v>
      </c>
      <c r="B22874" s="237" t="s">
        <v>450</v>
      </c>
      <c r="C22874" s="242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25">
      <c r="A22875" s="221" t="s">
        <v>614</v>
      </c>
      <c r="B22875" s="237" t="s">
        <v>443</v>
      </c>
      <c r="C22875" s="242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25">
      <c r="A22876" s="221" t="s">
        <v>613</v>
      </c>
      <c r="B22876" s="237" t="s">
        <v>455</v>
      </c>
      <c r="C22876" s="242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25">
      <c r="A22877" s="221" t="s">
        <v>612</v>
      </c>
      <c r="B22877" s="237" t="s">
        <v>448</v>
      </c>
      <c r="C22877" s="242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25">
      <c r="A22878" s="221" t="s">
        <v>611</v>
      </c>
      <c r="B22878" s="237" t="s">
        <v>446</v>
      </c>
      <c r="C22878" s="242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25">
      <c r="A22879" s="221" t="s">
        <v>610</v>
      </c>
      <c r="B22879" s="237" t="s">
        <v>448</v>
      </c>
      <c r="C22879" s="242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25">
      <c r="A22880" s="221" t="s">
        <v>609</v>
      </c>
      <c r="B22880" s="237" t="s">
        <v>443</v>
      </c>
      <c r="C22880" s="242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25">
      <c r="A22881" s="221" t="s">
        <v>608</v>
      </c>
      <c r="B22881" s="237" t="s">
        <v>448</v>
      </c>
      <c r="C22881" s="242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25">
      <c r="A22882" s="221" t="s">
        <v>607</v>
      </c>
      <c r="B22882" s="237" t="s">
        <v>451</v>
      </c>
      <c r="C22882" s="242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25">
      <c r="A22883" s="221" t="s">
        <v>606</v>
      </c>
      <c r="B22883" s="237" t="s">
        <v>443</v>
      </c>
      <c r="C22883" s="242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25">
      <c r="A22884" s="221" t="s">
        <v>605</v>
      </c>
      <c r="B22884" s="237" t="s">
        <v>452</v>
      </c>
      <c r="C22884" s="242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25">
      <c r="A22885" s="221" t="s">
        <v>604</v>
      </c>
      <c r="B22885" s="237" t="s">
        <v>454</v>
      </c>
      <c r="C22885" s="242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25">
      <c r="A22886" s="221" t="s">
        <v>603</v>
      </c>
      <c r="B22886" s="237" t="s">
        <v>454</v>
      </c>
      <c r="C22886" s="242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25">
      <c r="A22887" s="221" t="s">
        <v>602</v>
      </c>
      <c r="B22887" s="237" t="s">
        <v>443</v>
      </c>
      <c r="C22887" s="242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25">
      <c r="A22888" s="221" t="s">
        <v>601</v>
      </c>
      <c r="B22888" s="237" t="s">
        <v>448</v>
      </c>
      <c r="C22888" s="242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25">
      <c r="A22889" s="221" t="s">
        <v>600</v>
      </c>
      <c r="B22889" s="237" t="s">
        <v>453</v>
      </c>
      <c r="C22889" s="242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25">
      <c r="A22890" s="221" t="s">
        <v>599</v>
      </c>
      <c r="B22890" s="237" t="s">
        <v>450</v>
      </c>
      <c r="C22890" s="242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25">
      <c r="A22891" s="221" t="s">
        <v>598</v>
      </c>
      <c r="B22891" s="237" t="s">
        <v>452</v>
      </c>
      <c r="C22891" s="242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25">
      <c r="A22892" s="221" t="s">
        <v>597</v>
      </c>
      <c r="B22892" s="237" t="s">
        <v>448</v>
      </c>
      <c r="C22892" s="242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25">
      <c r="A22893" s="221" t="s">
        <v>596</v>
      </c>
      <c r="B22893" s="237" t="s">
        <v>456</v>
      </c>
      <c r="C22893" s="242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25">
      <c r="A22894" s="221" t="s">
        <v>595</v>
      </c>
      <c r="B22894" s="237" t="s">
        <v>448</v>
      </c>
      <c r="C22894" s="242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25">
      <c r="A22895" s="221" t="s">
        <v>594</v>
      </c>
      <c r="B22895" s="237" t="s">
        <v>455</v>
      </c>
      <c r="C22895" s="242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25">
      <c r="A22896" s="221" t="s">
        <v>432</v>
      </c>
      <c r="B22896" s="237" t="s">
        <v>432</v>
      </c>
      <c r="C22896" s="242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25">
      <c r="A22897" s="221" t="s">
        <v>593</v>
      </c>
      <c r="B22897" s="237" t="s">
        <v>443</v>
      </c>
      <c r="C22897" s="242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25">
      <c r="A22898" s="221" t="s">
        <v>592</v>
      </c>
      <c r="B22898" s="237" t="s">
        <v>443</v>
      </c>
      <c r="C22898" s="242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25">
      <c r="A22899" s="221" t="s">
        <v>591</v>
      </c>
      <c r="B22899" s="237" t="s">
        <v>448</v>
      </c>
      <c r="C22899" s="242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25">
      <c r="A22900" s="221" t="s">
        <v>590</v>
      </c>
      <c r="B22900" s="237" t="s">
        <v>450</v>
      </c>
      <c r="C22900" s="242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25">
      <c r="A22901" s="221" t="s">
        <v>589</v>
      </c>
      <c r="B22901" s="237" t="s">
        <v>446</v>
      </c>
      <c r="C22901" s="242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25">
      <c r="A22902" s="221" t="s">
        <v>588</v>
      </c>
      <c r="B22902" s="237" t="s">
        <v>448</v>
      </c>
      <c r="C22902" s="242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25">
      <c r="A22903" s="221" t="s">
        <v>587</v>
      </c>
      <c r="B22903" s="237" t="s">
        <v>449</v>
      </c>
      <c r="C22903" s="242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25">
      <c r="A22904" s="221" t="s">
        <v>586</v>
      </c>
      <c r="B22904" s="237" t="s">
        <v>445</v>
      </c>
      <c r="C22904" s="242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25">
      <c r="A22905" s="221" t="s">
        <v>585</v>
      </c>
      <c r="B22905" s="237" t="s">
        <v>443</v>
      </c>
      <c r="C22905" s="242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25">
      <c r="A22906" s="221" t="s">
        <v>584</v>
      </c>
      <c r="B22906" s="237" t="s">
        <v>451</v>
      </c>
      <c r="C22906" s="242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25">
      <c r="A22907" s="221" t="s">
        <v>583</v>
      </c>
      <c r="B22907" s="237" t="s">
        <v>455</v>
      </c>
      <c r="C22907" s="242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25">
      <c r="A22908" s="221" t="s">
        <v>582</v>
      </c>
      <c r="B22908" s="237" t="s">
        <v>448</v>
      </c>
      <c r="C22908" s="242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25">
      <c r="A22909" s="221" t="s">
        <v>581</v>
      </c>
      <c r="B22909" s="237" t="s">
        <v>448</v>
      </c>
      <c r="C22909" s="242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25">
      <c r="A22910" s="221" t="s">
        <v>580</v>
      </c>
      <c r="B22910" s="237" t="s">
        <v>443</v>
      </c>
      <c r="C22910" s="242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25">
      <c r="A22911" s="221" t="s">
        <v>579</v>
      </c>
      <c r="B22911" s="237" t="s">
        <v>446</v>
      </c>
      <c r="C22911" s="242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25">
      <c r="A22912" s="221" t="s">
        <v>578</v>
      </c>
      <c r="B22912" s="237" t="s">
        <v>456</v>
      </c>
      <c r="C22912" s="242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25">
      <c r="A22913" s="221" t="s">
        <v>577</v>
      </c>
      <c r="B22913" s="237" t="s">
        <v>451</v>
      </c>
      <c r="C22913" s="242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25">
      <c r="A22914" s="221" t="s">
        <v>576</v>
      </c>
      <c r="B22914" s="237" t="s">
        <v>452</v>
      </c>
      <c r="C22914" s="242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25">
      <c r="A22915" s="221" t="s">
        <v>575</v>
      </c>
      <c r="B22915" s="237" t="s">
        <v>443</v>
      </c>
      <c r="C22915" s="242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25">
      <c r="A22916" s="221" t="s">
        <v>574</v>
      </c>
      <c r="B22916" s="237" t="s">
        <v>445</v>
      </c>
      <c r="C22916" s="242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25">
      <c r="A22917" s="221" t="s">
        <v>573</v>
      </c>
      <c r="B22917" s="237" t="s">
        <v>443</v>
      </c>
      <c r="C22917" s="242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25">
      <c r="A22918" s="221" t="s">
        <v>572</v>
      </c>
      <c r="B22918" s="237" t="s">
        <v>452</v>
      </c>
      <c r="C22918" s="242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25">
      <c r="A22919" s="221" t="s">
        <v>571</v>
      </c>
      <c r="B22919" s="237" t="s">
        <v>450</v>
      </c>
      <c r="C22919" s="242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25">
      <c r="A22920" s="221" t="s">
        <v>570</v>
      </c>
      <c r="B22920" s="237" t="s">
        <v>455</v>
      </c>
      <c r="C22920" s="242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25">
      <c r="A22921" s="221" t="s">
        <v>569</v>
      </c>
      <c r="B22921" s="237" t="s">
        <v>453</v>
      </c>
      <c r="C22921" s="242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25">
      <c r="A22922" s="221" t="s">
        <v>568</v>
      </c>
      <c r="B22922" s="237" t="s">
        <v>443</v>
      </c>
      <c r="C22922" s="242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25">
      <c r="A22923" s="221" t="s">
        <v>567</v>
      </c>
      <c r="B22923" s="237" t="s">
        <v>450</v>
      </c>
      <c r="C22923" s="242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25">
      <c r="A22924" s="221" t="s">
        <v>566</v>
      </c>
      <c r="B22924" s="237" t="s">
        <v>448</v>
      </c>
      <c r="C22924" s="242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25">
      <c r="A22925" s="221" t="s">
        <v>565</v>
      </c>
      <c r="B22925" s="237" t="s">
        <v>449</v>
      </c>
      <c r="C22925" s="242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25">
      <c r="A22926" s="221" t="s">
        <v>564</v>
      </c>
      <c r="B22926" s="237" t="s">
        <v>443</v>
      </c>
      <c r="C22926" s="242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25">
      <c r="A22927" s="221" t="s">
        <v>563</v>
      </c>
      <c r="B22927" s="237" t="s">
        <v>448</v>
      </c>
      <c r="C22927" s="242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25">
      <c r="A22928" s="221" t="s">
        <v>562</v>
      </c>
      <c r="B22928" s="237" t="s">
        <v>454</v>
      </c>
      <c r="C22928" s="242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25">
      <c r="A22929" s="221" t="s">
        <v>561</v>
      </c>
      <c r="B22929" s="237" t="s">
        <v>446</v>
      </c>
      <c r="C22929" s="242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25">
      <c r="A22930" s="221" t="s">
        <v>560</v>
      </c>
      <c r="B22930" s="237" t="s">
        <v>446</v>
      </c>
      <c r="C22930" s="242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25">
      <c r="A22931" s="221" t="s">
        <v>559</v>
      </c>
      <c r="B22931" s="237" t="s">
        <v>451</v>
      </c>
      <c r="C22931" s="242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25">
      <c r="A22932" s="221" t="s">
        <v>558</v>
      </c>
      <c r="B22932" s="237" t="s">
        <v>445</v>
      </c>
      <c r="C22932" s="242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25">
      <c r="A22933" s="221" t="s">
        <v>557</v>
      </c>
      <c r="B22933" s="237" t="s">
        <v>450</v>
      </c>
      <c r="C22933" s="242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25">
      <c r="A22934" s="221" t="s">
        <v>556</v>
      </c>
      <c r="B22934" s="237" t="s">
        <v>449</v>
      </c>
      <c r="C22934" s="242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25">
      <c r="A22935" s="221" t="s">
        <v>555</v>
      </c>
      <c r="B22935" s="237" t="s">
        <v>455</v>
      </c>
      <c r="C22935" s="242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25">
      <c r="A22936" s="221" t="s">
        <v>554</v>
      </c>
      <c r="B22936" s="237" t="s">
        <v>448</v>
      </c>
      <c r="C22936" s="242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25">
      <c r="A22937" s="221" t="s">
        <v>553</v>
      </c>
      <c r="B22937" s="237" t="s">
        <v>443</v>
      </c>
      <c r="C22937" s="242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25">
      <c r="A22938" s="221" t="s">
        <v>552</v>
      </c>
      <c r="B22938" s="237" t="s">
        <v>448</v>
      </c>
      <c r="C22938" s="242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25">
      <c r="A22939" s="221" t="s">
        <v>551</v>
      </c>
      <c r="B22939" s="237" t="s">
        <v>455</v>
      </c>
      <c r="C22939" s="242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25">
      <c r="A22940" s="221" t="s">
        <v>550</v>
      </c>
      <c r="B22940" s="237" t="s">
        <v>444</v>
      </c>
      <c r="C22940" s="242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25">
      <c r="A22941" s="221" t="s">
        <v>549</v>
      </c>
      <c r="B22941" s="237" t="s">
        <v>448</v>
      </c>
      <c r="C22941" s="242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25">
      <c r="A22942" s="221" t="s">
        <v>443</v>
      </c>
      <c r="B22942" s="237" t="s">
        <v>443</v>
      </c>
      <c r="C22942" s="242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25">
      <c r="A22943" s="221" t="s">
        <v>548</v>
      </c>
      <c r="B22943" s="237" t="s">
        <v>449</v>
      </c>
      <c r="C22943" s="242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25">
      <c r="A22944" s="221" t="s">
        <v>547</v>
      </c>
      <c r="B22944" s="237" t="s">
        <v>446</v>
      </c>
      <c r="C22944" s="242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25">
      <c r="A22945" s="221" t="s">
        <v>546</v>
      </c>
      <c r="B22945" s="237" t="s">
        <v>456</v>
      </c>
      <c r="C22945" s="242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25">
      <c r="A22946" s="221" t="s">
        <v>37</v>
      </c>
      <c r="B22946" s="237" t="s">
        <v>891</v>
      </c>
      <c r="C22946" s="242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25">
      <c r="A22947" s="221" t="s">
        <v>888</v>
      </c>
      <c r="B22947" s="237" t="s">
        <v>445</v>
      </c>
      <c r="C22947" s="242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25">
      <c r="A22948" s="221" t="s">
        <v>887</v>
      </c>
      <c r="B22948" s="237" t="s">
        <v>448</v>
      </c>
      <c r="C22948" s="242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25">
      <c r="A22949" s="221" t="s">
        <v>886</v>
      </c>
      <c r="B22949" s="237" t="s">
        <v>454</v>
      </c>
      <c r="C22949" s="242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25">
      <c r="A22950" s="221" t="s">
        <v>885</v>
      </c>
      <c r="B22950" s="237" t="s">
        <v>455</v>
      </c>
      <c r="C22950" s="242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25">
      <c r="A22951" s="221" t="s">
        <v>884</v>
      </c>
      <c r="B22951" s="237" t="s">
        <v>450</v>
      </c>
      <c r="C22951" s="242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25">
      <c r="A22952" s="221" t="s">
        <v>883</v>
      </c>
      <c r="B22952" s="237" t="s">
        <v>455</v>
      </c>
      <c r="C22952" s="242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25">
      <c r="A22953" s="221" t="s">
        <v>882</v>
      </c>
      <c r="B22953" s="237" t="s">
        <v>452</v>
      </c>
      <c r="C22953" s="242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25">
      <c r="A22954" s="221" t="s">
        <v>881</v>
      </c>
      <c r="B22954" s="237" t="s">
        <v>449</v>
      </c>
      <c r="C22954" s="242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25">
      <c r="A22955" s="221" t="s">
        <v>880</v>
      </c>
      <c r="B22955" s="237" t="s">
        <v>452</v>
      </c>
      <c r="C22955" s="242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25">
      <c r="A22956" s="221" t="s">
        <v>879</v>
      </c>
      <c r="B22956" s="237" t="s">
        <v>453</v>
      </c>
      <c r="C22956" s="242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25">
      <c r="A22957" s="221" t="s">
        <v>878</v>
      </c>
      <c r="B22957" s="237" t="s">
        <v>448</v>
      </c>
      <c r="C22957" s="242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25">
      <c r="A22958" s="221" t="s">
        <v>877</v>
      </c>
      <c r="B22958" s="237" t="s">
        <v>443</v>
      </c>
      <c r="C22958" s="242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25">
      <c r="A22959" s="221" t="s">
        <v>876</v>
      </c>
      <c r="B22959" s="237" t="s">
        <v>448</v>
      </c>
      <c r="C22959" s="242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25">
      <c r="A22960" s="221" t="s">
        <v>875</v>
      </c>
      <c r="B22960" s="237" t="s">
        <v>451</v>
      </c>
      <c r="C22960" s="242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25">
      <c r="A22961" s="221" t="s">
        <v>874</v>
      </c>
      <c r="B22961" s="237" t="s">
        <v>448</v>
      </c>
      <c r="C22961" s="242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25">
      <c r="A22962" s="221" t="s">
        <v>873</v>
      </c>
      <c r="B22962" s="237" t="s">
        <v>443</v>
      </c>
      <c r="C22962" s="242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25">
      <c r="A22963" s="221" t="s">
        <v>872</v>
      </c>
      <c r="B22963" s="237" t="s">
        <v>454</v>
      </c>
      <c r="C22963" s="242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25">
      <c r="A22964" s="221" t="s">
        <v>871</v>
      </c>
      <c r="B22964" s="237" t="s">
        <v>443</v>
      </c>
      <c r="C22964" s="242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25">
      <c r="A22965" s="221" t="s">
        <v>870</v>
      </c>
      <c r="B22965" s="237" t="s">
        <v>446</v>
      </c>
      <c r="C22965" s="242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25">
      <c r="A22966" s="221" t="s">
        <v>869</v>
      </c>
      <c r="B22966" s="237" t="s">
        <v>448</v>
      </c>
      <c r="C22966" s="242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25">
      <c r="A22967" s="221" t="s">
        <v>456</v>
      </c>
      <c r="B22967" s="237" t="s">
        <v>456</v>
      </c>
      <c r="C22967" s="242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25">
      <c r="A22968" s="221" t="s">
        <v>868</v>
      </c>
      <c r="B22968" s="237" t="s">
        <v>443</v>
      </c>
      <c r="C22968" s="242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25">
      <c r="A22969" s="221" t="s">
        <v>867</v>
      </c>
      <c r="B22969" s="237" t="s">
        <v>455</v>
      </c>
      <c r="C22969" s="242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25">
      <c r="A22970" s="221" t="s">
        <v>866</v>
      </c>
      <c r="B22970" s="237" t="s">
        <v>448</v>
      </c>
      <c r="C22970" s="242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25">
      <c r="A22971" s="221" t="s">
        <v>865</v>
      </c>
      <c r="B22971" s="237" t="s">
        <v>449</v>
      </c>
      <c r="C22971" s="242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25">
      <c r="A22972" s="221" t="s">
        <v>864</v>
      </c>
      <c r="B22972" s="237" t="s">
        <v>446</v>
      </c>
      <c r="C22972" s="242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25">
      <c r="A22973" s="221" t="s">
        <v>863</v>
      </c>
      <c r="B22973" s="237" t="s">
        <v>448</v>
      </c>
      <c r="C22973" s="242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25">
      <c r="A22974" s="221" t="s">
        <v>862</v>
      </c>
      <c r="B22974" s="237" t="s">
        <v>454</v>
      </c>
      <c r="C22974" s="242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25">
      <c r="A22975" s="221" t="s">
        <v>861</v>
      </c>
      <c r="B22975" s="237" t="s">
        <v>443</v>
      </c>
      <c r="C22975" s="242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25">
      <c r="A22976" s="221" t="s">
        <v>860</v>
      </c>
      <c r="B22976" s="237" t="s">
        <v>451</v>
      </c>
      <c r="C22976" s="242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25">
      <c r="A22977" s="221" t="s">
        <v>859</v>
      </c>
      <c r="B22977" s="237" t="s">
        <v>452</v>
      </c>
      <c r="C22977" s="242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25">
      <c r="A22978" s="221" t="s">
        <v>858</v>
      </c>
      <c r="B22978" s="237" t="s">
        <v>448</v>
      </c>
      <c r="C22978" s="242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25">
      <c r="A22979" s="221" t="s">
        <v>857</v>
      </c>
      <c r="B22979" s="237" t="s">
        <v>443</v>
      </c>
      <c r="C22979" s="242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25">
      <c r="A22980" s="221" t="s">
        <v>856</v>
      </c>
      <c r="B22980" s="237" t="s">
        <v>450</v>
      </c>
      <c r="C22980" s="242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25">
      <c r="A22981" s="221" t="s">
        <v>855</v>
      </c>
      <c r="B22981" s="237" t="s">
        <v>443</v>
      </c>
      <c r="C22981" s="242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25">
      <c r="A22982" s="221" t="s">
        <v>854</v>
      </c>
      <c r="B22982" s="237" t="s">
        <v>444</v>
      </c>
      <c r="C22982" s="242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25">
      <c r="A22983" s="221" t="s">
        <v>853</v>
      </c>
      <c r="B22983" s="237" t="s">
        <v>456</v>
      </c>
      <c r="C22983" s="242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25">
      <c r="A22984" s="221" t="s">
        <v>852</v>
      </c>
      <c r="B22984" s="237" t="s">
        <v>448</v>
      </c>
      <c r="C22984" s="242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25">
      <c r="A22985" s="221" t="s">
        <v>851</v>
      </c>
      <c r="B22985" s="237" t="s">
        <v>452</v>
      </c>
      <c r="C22985" s="242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25">
      <c r="A22986" s="221" t="s">
        <v>850</v>
      </c>
      <c r="B22986" s="237" t="s">
        <v>443</v>
      </c>
      <c r="C22986" s="242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25">
      <c r="A22987" s="221" t="s">
        <v>849</v>
      </c>
      <c r="B22987" s="237" t="s">
        <v>446</v>
      </c>
      <c r="C22987" s="242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25">
      <c r="A22988" s="221" t="s">
        <v>848</v>
      </c>
      <c r="B22988" s="237" t="s">
        <v>456</v>
      </c>
      <c r="C22988" s="242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25">
      <c r="A22989" s="221" t="s">
        <v>847</v>
      </c>
      <c r="B22989" s="237" t="s">
        <v>445</v>
      </c>
      <c r="C22989" s="242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25">
      <c r="A22990" s="221" t="s">
        <v>846</v>
      </c>
      <c r="B22990" s="237" t="s">
        <v>450</v>
      </c>
      <c r="C22990" s="242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25">
      <c r="A22991" s="221" t="s">
        <v>845</v>
      </c>
      <c r="B22991" s="237" t="s">
        <v>445</v>
      </c>
      <c r="C22991" s="242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25">
      <c r="A22992" s="221" t="s">
        <v>844</v>
      </c>
      <c r="B22992" s="237" t="s">
        <v>443</v>
      </c>
      <c r="C22992" s="242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25">
      <c r="A22993" s="221" t="s">
        <v>843</v>
      </c>
      <c r="B22993" s="237" t="s">
        <v>446</v>
      </c>
      <c r="C22993" s="242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25">
      <c r="A22994" s="221" t="s">
        <v>842</v>
      </c>
      <c r="B22994" s="237" t="s">
        <v>451</v>
      </c>
      <c r="C22994" s="242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25">
      <c r="A22995" s="221" t="s">
        <v>841</v>
      </c>
      <c r="B22995" s="237" t="s">
        <v>448</v>
      </c>
      <c r="C22995" s="242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25">
      <c r="A22996" s="221" t="s">
        <v>840</v>
      </c>
      <c r="B22996" s="237" t="s">
        <v>448</v>
      </c>
      <c r="C22996" s="242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25">
      <c r="A22997" s="221" t="s">
        <v>839</v>
      </c>
      <c r="B22997" s="237" t="s">
        <v>446</v>
      </c>
      <c r="C22997" s="242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25">
      <c r="A22998" s="221" t="s">
        <v>838</v>
      </c>
      <c r="B22998" s="237" t="s">
        <v>448</v>
      </c>
      <c r="C22998" s="242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25">
      <c r="A22999" s="221" t="s">
        <v>837</v>
      </c>
      <c r="B22999" s="237" t="s">
        <v>445</v>
      </c>
      <c r="C22999" s="242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25">
      <c r="A23000" s="221" t="s">
        <v>836</v>
      </c>
      <c r="B23000" s="237" t="s">
        <v>451</v>
      </c>
      <c r="C23000" s="242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25">
      <c r="A23001" s="221" t="s">
        <v>835</v>
      </c>
      <c r="B23001" s="237" t="s">
        <v>443</v>
      </c>
      <c r="C23001" s="242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25">
      <c r="A23002" s="221" t="s">
        <v>834</v>
      </c>
      <c r="B23002" s="237" t="s">
        <v>456</v>
      </c>
      <c r="C23002" s="242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25">
      <c r="A23003" s="221" t="s">
        <v>833</v>
      </c>
      <c r="B23003" s="237" t="s">
        <v>448</v>
      </c>
      <c r="C23003" s="242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25">
      <c r="A23004" s="221" t="s">
        <v>832</v>
      </c>
      <c r="B23004" s="237" t="s">
        <v>444</v>
      </c>
      <c r="C23004" s="242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25">
      <c r="A23005" s="221" t="s">
        <v>831</v>
      </c>
      <c r="B23005" s="237" t="s">
        <v>455</v>
      </c>
      <c r="C23005" s="242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25">
      <c r="A23006" s="221" t="s">
        <v>830</v>
      </c>
      <c r="B23006" s="237" t="s">
        <v>450</v>
      </c>
      <c r="C23006" s="242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25">
      <c r="A23007" s="221" t="s">
        <v>829</v>
      </c>
      <c r="B23007" s="237" t="s">
        <v>449</v>
      </c>
      <c r="C23007" s="242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25">
      <c r="A23008" s="221" t="s">
        <v>828</v>
      </c>
      <c r="B23008" s="237" t="s">
        <v>450</v>
      </c>
      <c r="C23008" s="242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25">
      <c r="A23009" s="221" t="s">
        <v>827</v>
      </c>
      <c r="B23009" s="237" t="s">
        <v>453</v>
      </c>
      <c r="C23009" s="242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25">
      <c r="A23010" s="221" t="s">
        <v>826</v>
      </c>
      <c r="B23010" s="237" t="s">
        <v>455</v>
      </c>
      <c r="C23010" s="242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25">
      <c r="A23011" s="221" t="s">
        <v>825</v>
      </c>
      <c r="B23011" s="237" t="s">
        <v>443</v>
      </c>
      <c r="C23011" s="242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25">
      <c r="A23012" s="221" t="s">
        <v>824</v>
      </c>
      <c r="B23012" s="237" t="s">
        <v>446</v>
      </c>
      <c r="C23012" s="242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25">
      <c r="A23013" s="221" t="s">
        <v>823</v>
      </c>
      <c r="B23013" s="237" t="s">
        <v>451</v>
      </c>
      <c r="C23013" s="242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25">
      <c r="A23014" s="221" t="s">
        <v>822</v>
      </c>
      <c r="B23014" s="237" t="s">
        <v>448</v>
      </c>
      <c r="C23014" s="242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25">
      <c r="A23015" s="221" t="s">
        <v>821</v>
      </c>
      <c r="B23015" s="237" t="s">
        <v>451</v>
      </c>
      <c r="C23015" s="242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25">
      <c r="A23016" s="221" t="s">
        <v>820</v>
      </c>
      <c r="B23016" s="237" t="s">
        <v>449</v>
      </c>
      <c r="C23016" s="242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25">
      <c r="A23017" s="221" t="s">
        <v>819</v>
      </c>
      <c r="B23017" s="237" t="s">
        <v>455</v>
      </c>
      <c r="C23017" s="242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25">
      <c r="A23018" s="221" t="s">
        <v>818</v>
      </c>
      <c r="B23018" s="237" t="s">
        <v>452</v>
      </c>
      <c r="C23018" s="242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25">
      <c r="A23019" s="221" t="s">
        <v>817</v>
      </c>
      <c r="B23019" s="237" t="s">
        <v>454</v>
      </c>
      <c r="C23019" s="242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25">
      <c r="A23020" s="221" t="s">
        <v>816</v>
      </c>
      <c r="B23020" s="237" t="s">
        <v>446</v>
      </c>
      <c r="C23020" s="242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25">
      <c r="A23021" s="221" t="s">
        <v>815</v>
      </c>
      <c r="B23021" s="237" t="s">
        <v>451</v>
      </c>
      <c r="C23021" s="242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25">
      <c r="A23022" s="221" t="s">
        <v>814</v>
      </c>
      <c r="B23022" s="237" t="s">
        <v>456</v>
      </c>
      <c r="C23022" s="242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25">
      <c r="A23023" s="221" t="s">
        <v>813</v>
      </c>
      <c r="B23023" s="237" t="s">
        <v>454</v>
      </c>
      <c r="C23023" s="242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25">
      <c r="A23024" s="221" t="s">
        <v>812</v>
      </c>
      <c r="B23024" s="237" t="s">
        <v>443</v>
      </c>
      <c r="C23024" s="242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25">
      <c r="A23025" s="221" t="s">
        <v>811</v>
      </c>
      <c r="B23025" s="237" t="s">
        <v>446</v>
      </c>
      <c r="C23025" s="242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25">
      <c r="A23026" s="221" t="s">
        <v>810</v>
      </c>
      <c r="B23026" s="237" t="s">
        <v>448</v>
      </c>
      <c r="C23026" s="242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25">
      <c r="A23027" s="221" t="s">
        <v>809</v>
      </c>
      <c r="B23027" s="237" t="s">
        <v>443</v>
      </c>
      <c r="C23027" s="242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25">
      <c r="A23028" s="221" t="s">
        <v>808</v>
      </c>
      <c r="B23028" s="237" t="s">
        <v>448</v>
      </c>
      <c r="C23028" s="242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25">
      <c r="A23029" s="221" t="s">
        <v>807</v>
      </c>
      <c r="B23029" s="237" t="s">
        <v>445</v>
      </c>
      <c r="C23029" s="242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25">
      <c r="A23030" s="221" t="s">
        <v>806</v>
      </c>
      <c r="B23030" s="237" t="s">
        <v>445</v>
      </c>
      <c r="C23030" s="242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25">
      <c r="A23031" s="221" t="s">
        <v>805</v>
      </c>
      <c r="B23031" s="237" t="s">
        <v>443</v>
      </c>
      <c r="C23031" s="242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25">
      <c r="A23032" s="221" t="s">
        <v>804</v>
      </c>
      <c r="B23032" s="237" t="s">
        <v>450</v>
      </c>
      <c r="C23032" s="242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25">
      <c r="A23033" s="221" t="s">
        <v>803</v>
      </c>
      <c r="B23033" s="237" t="s">
        <v>456</v>
      </c>
      <c r="C23033" s="242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25">
      <c r="A23034" s="221" t="s">
        <v>802</v>
      </c>
      <c r="B23034" s="237" t="s">
        <v>449</v>
      </c>
      <c r="C23034" s="242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25">
      <c r="A23035" s="221" t="s">
        <v>801</v>
      </c>
      <c r="B23035" s="237" t="s">
        <v>454</v>
      </c>
      <c r="C23035" s="242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25">
      <c r="A23036" s="221" t="s">
        <v>800</v>
      </c>
      <c r="B23036" s="237" t="s">
        <v>453</v>
      </c>
      <c r="C23036" s="242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25">
      <c r="A23037" s="221" t="s">
        <v>799</v>
      </c>
      <c r="B23037" s="237" t="s">
        <v>455</v>
      </c>
      <c r="C23037" s="242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25">
      <c r="A23038" s="221" t="s">
        <v>798</v>
      </c>
      <c r="B23038" s="237" t="s">
        <v>451</v>
      </c>
      <c r="C23038" s="242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25">
      <c r="A23039" s="221" t="s">
        <v>452</v>
      </c>
      <c r="B23039" s="237" t="s">
        <v>452</v>
      </c>
      <c r="C23039" s="242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25">
      <c r="A23040" s="221" t="s">
        <v>797</v>
      </c>
      <c r="B23040" s="237" t="s">
        <v>448</v>
      </c>
      <c r="C23040" s="242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25">
      <c r="A23041" s="221" t="s">
        <v>796</v>
      </c>
      <c r="B23041" s="237" t="s">
        <v>454</v>
      </c>
      <c r="C23041" s="242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25">
      <c r="A23042" s="221" t="s">
        <v>795</v>
      </c>
      <c r="B23042" s="237" t="s">
        <v>454</v>
      </c>
      <c r="C23042" s="242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25">
      <c r="A23043" s="221" t="s">
        <v>794</v>
      </c>
      <c r="B23043" s="237" t="s">
        <v>456</v>
      </c>
      <c r="C23043" s="242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25">
      <c r="A23044" s="221" t="s">
        <v>793</v>
      </c>
      <c r="B23044" s="237" t="s">
        <v>443</v>
      </c>
      <c r="C23044" s="242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25">
      <c r="A23045" s="221" t="s">
        <v>792</v>
      </c>
      <c r="B23045" s="237" t="s">
        <v>455</v>
      </c>
      <c r="C23045" s="242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25">
      <c r="A23046" s="221" t="s">
        <v>791</v>
      </c>
      <c r="B23046" s="237" t="s">
        <v>446</v>
      </c>
      <c r="C23046" s="242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25">
      <c r="A23047" s="221" t="s">
        <v>790</v>
      </c>
      <c r="B23047" s="237" t="s">
        <v>448</v>
      </c>
      <c r="C23047" s="242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25">
      <c r="A23048" s="221" t="s">
        <v>451</v>
      </c>
      <c r="B23048" s="237" t="s">
        <v>446</v>
      </c>
      <c r="C23048" s="242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25">
      <c r="A23049" s="221" t="s">
        <v>789</v>
      </c>
      <c r="B23049" s="237" t="s">
        <v>454</v>
      </c>
      <c r="C23049" s="242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25">
      <c r="A23050" s="221" t="s">
        <v>788</v>
      </c>
      <c r="B23050" s="237" t="s">
        <v>443</v>
      </c>
      <c r="C23050" s="242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25">
      <c r="A23051" s="221" t="s">
        <v>787</v>
      </c>
      <c r="B23051" s="237" t="s">
        <v>452</v>
      </c>
      <c r="C23051" s="242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25">
      <c r="A23052" s="221" t="s">
        <v>786</v>
      </c>
      <c r="B23052" s="237" t="s">
        <v>451</v>
      </c>
      <c r="C23052" s="242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25">
      <c r="A23053" s="221" t="s">
        <v>785</v>
      </c>
      <c r="B23053" s="237" t="s">
        <v>452</v>
      </c>
      <c r="C23053" s="242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25">
      <c r="A23054" s="221" t="s">
        <v>784</v>
      </c>
      <c r="B23054" s="237" t="s">
        <v>449</v>
      </c>
      <c r="C23054" s="242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25">
      <c r="A23055" s="221" t="s">
        <v>783</v>
      </c>
      <c r="B23055" s="237" t="s">
        <v>453</v>
      </c>
      <c r="C23055" s="242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25">
      <c r="A23056" s="221" t="s">
        <v>782</v>
      </c>
      <c r="B23056" s="237" t="s">
        <v>443</v>
      </c>
      <c r="C23056" s="242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25">
      <c r="A23057" s="221" t="s">
        <v>781</v>
      </c>
      <c r="B23057" s="237" t="s">
        <v>449</v>
      </c>
      <c r="C23057" s="242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25">
      <c r="A23058" s="221" t="s">
        <v>780</v>
      </c>
      <c r="B23058" s="237" t="s">
        <v>450</v>
      </c>
      <c r="C23058" s="242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25">
      <c r="A23059" s="221" t="s">
        <v>779</v>
      </c>
      <c r="B23059" s="237" t="s">
        <v>455</v>
      </c>
      <c r="C23059" s="242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25">
      <c r="A23060" s="221" t="s">
        <v>778</v>
      </c>
      <c r="B23060" s="237" t="s">
        <v>451</v>
      </c>
      <c r="C23060" s="242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25">
      <c r="A23061" s="221" t="s">
        <v>777</v>
      </c>
      <c r="B23061" s="237" t="s">
        <v>448</v>
      </c>
      <c r="C23061" s="242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25">
      <c r="A23062" s="221" t="s">
        <v>776</v>
      </c>
      <c r="B23062" s="237" t="s">
        <v>452</v>
      </c>
      <c r="C23062" s="242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25">
      <c r="A23063" s="221" t="s">
        <v>775</v>
      </c>
      <c r="B23063" s="237" t="s">
        <v>449</v>
      </c>
      <c r="C23063" s="242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25">
      <c r="A23064" s="221" t="s">
        <v>774</v>
      </c>
      <c r="B23064" s="237" t="s">
        <v>445</v>
      </c>
      <c r="C23064" s="242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25">
      <c r="A23065" s="221" t="s">
        <v>773</v>
      </c>
      <c r="B23065" s="237" t="s">
        <v>452</v>
      </c>
      <c r="C23065" s="242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25">
      <c r="A23066" s="221" t="s">
        <v>450</v>
      </c>
      <c r="B23066" s="237" t="s">
        <v>450</v>
      </c>
      <c r="C23066" s="242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25">
      <c r="A23067" s="221" t="s">
        <v>772</v>
      </c>
      <c r="B23067" s="237" t="s">
        <v>455</v>
      </c>
      <c r="C23067" s="242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25">
      <c r="A23068" s="221" t="s">
        <v>771</v>
      </c>
      <c r="B23068" s="237" t="s">
        <v>445</v>
      </c>
      <c r="C23068" s="242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25">
      <c r="A23069" s="221" t="s">
        <v>770</v>
      </c>
      <c r="B23069" s="237" t="s">
        <v>445</v>
      </c>
      <c r="C23069" s="242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25">
      <c r="A23070" s="221" t="s">
        <v>769</v>
      </c>
      <c r="B23070" s="237" t="s">
        <v>443</v>
      </c>
      <c r="C23070" s="242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25">
      <c r="A23071" s="221" t="s">
        <v>768</v>
      </c>
      <c r="B23071" s="237" t="s">
        <v>443</v>
      </c>
      <c r="C23071" s="242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25">
      <c r="A23072" s="221" t="s">
        <v>767</v>
      </c>
      <c r="B23072" s="237" t="s">
        <v>456</v>
      </c>
      <c r="C23072" s="242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25">
      <c r="A23073" s="221" t="s">
        <v>766</v>
      </c>
      <c r="B23073" s="237" t="s">
        <v>449</v>
      </c>
      <c r="C23073" s="242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25">
      <c r="A23074" s="221" t="s">
        <v>765</v>
      </c>
      <c r="B23074" s="237" t="s">
        <v>452</v>
      </c>
      <c r="C23074" s="242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25">
      <c r="A23075" s="221" t="s">
        <v>764</v>
      </c>
      <c r="B23075" s="237" t="s">
        <v>451</v>
      </c>
      <c r="C23075" s="242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25">
      <c r="A23076" s="221" t="s">
        <v>763</v>
      </c>
      <c r="B23076" s="237" t="s">
        <v>451</v>
      </c>
      <c r="C23076" s="242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25">
      <c r="A23077" s="221" t="s">
        <v>762</v>
      </c>
      <c r="B23077" s="237" t="s">
        <v>445</v>
      </c>
      <c r="C23077" s="242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25">
      <c r="A23078" s="221" t="s">
        <v>761</v>
      </c>
      <c r="B23078" s="237" t="s">
        <v>455</v>
      </c>
      <c r="C23078" s="242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25">
      <c r="A23079" s="221" t="s">
        <v>760</v>
      </c>
      <c r="B23079" s="237" t="s">
        <v>446</v>
      </c>
      <c r="C23079" s="242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25">
      <c r="A23080" s="221" t="s">
        <v>759</v>
      </c>
      <c r="B23080" s="237" t="s">
        <v>443</v>
      </c>
      <c r="C23080" s="242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25">
      <c r="A23081" s="221" t="s">
        <v>758</v>
      </c>
      <c r="B23081" s="237" t="s">
        <v>450</v>
      </c>
      <c r="C23081" s="242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25">
      <c r="A23082" s="221" t="s">
        <v>757</v>
      </c>
      <c r="B23082" s="237" t="s">
        <v>448</v>
      </c>
      <c r="C23082" s="242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25">
      <c r="A23083" s="221" t="s">
        <v>756</v>
      </c>
      <c r="B23083" s="237" t="s">
        <v>450</v>
      </c>
      <c r="C23083" s="242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25">
      <c r="A23084" s="221" t="s">
        <v>755</v>
      </c>
      <c r="B23084" s="237" t="s">
        <v>443</v>
      </c>
      <c r="C23084" s="242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25">
      <c r="A23085" s="221" t="s">
        <v>754</v>
      </c>
      <c r="B23085" s="237" t="s">
        <v>448</v>
      </c>
      <c r="C23085" s="242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25">
      <c r="A23086" s="221" t="s">
        <v>753</v>
      </c>
      <c r="B23086" s="237" t="s">
        <v>443</v>
      </c>
      <c r="C23086" s="242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25">
      <c r="A23087" s="221" t="s">
        <v>752</v>
      </c>
      <c r="B23087" s="237" t="s">
        <v>448</v>
      </c>
      <c r="C23087" s="242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25">
      <c r="A23088" s="221" t="s">
        <v>751</v>
      </c>
      <c r="B23088" s="237" t="s">
        <v>445</v>
      </c>
      <c r="C23088" s="242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25">
      <c r="A23089" s="221" t="s">
        <v>750</v>
      </c>
      <c r="B23089" s="237" t="s">
        <v>449</v>
      </c>
      <c r="C23089" s="242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25">
      <c r="A23090" s="221" t="s">
        <v>749</v>
      </c>
      <c r="B23090" s="237" t="s">
        <v>452</v>
      </c>
      <c r="C23090" s="242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25">
      <c r="A23091" s="221" t="s">
        <v>748</v>
      </c>
      <c r="B23091" s="237" t="s">
        <v>445</v>
      </c>
      <c r="C23091" s="242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25">
      <c r="A23092" s="221" t="s">
        <v>747</v>
      </c>
      <c r="B23092" s="237" t="s">
        <v>445</v>
      </c>
      <c r="C23092" s="242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25">
      <c r="A23093" s="221" t="s">
        <v>746</v>
      </c>
      <c r="B23093" s="237" t="s">
        <v>443</v>
      </c>
      <c r="C23093" s="242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25">
      <c r="A23094" s="221" t="s">
        <v>745</v>
      </c>
      <c r="B23094" s="237" t="s">
        <v>455</v>
      </c>
      <c r="C23094" s="242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25">
      <c r="A23095" s="221" t="s">
        <v>744</v>
      </c>
      <c r="B23095" s="237" t="s">
        <v>452</v>
      </c>
      <c r="C23095" s="242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25">
      <c r="A23096" s="221" t="s">
        <v>743</v>
      </c>
      <c r="B23096" s="237" t="s">
        <v>455</v>
      </c>
      <c r="C23096" s="242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25">
      <c r="A23097" s="221" t="s">
        <v>742</v>
      </c>
      <c r="B23097" s="237" t="s">
        <v>443</v>
      </c>
      <c r="C23097" s="242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25">
      <c r="A23098" s="221" t="s">
        <v>741</v>
      </c>
      <c r="B23098" s="237" t="s">
        <v>455</v>
      </c>
      <c r="C23098" s="242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25">
      <c r="A23099" s="221" t="s">
        <v>740</v>
      </c>
      <c r="B23099" s="237" t="s">
        <v>443</v>
      </c>
      <c r="C23099" s="242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25">
      <c r="A23100" s="221" t="s">
        <v>739</v>
      </c>
      <c r="B23100" s="237" t="s">
        <v>451</v>
      </c>
      <c r="C23100" s="242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25">
      <c r="A23101" s="221" t="s">
        <v>738</v>
      </c>
      <c r="B23101" s="237" t="s">
        <v>448</v>
      </c>
      <c r="C23101" s="242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25">
      <c r="A23102" s="221" t="s">
        <v>737</v>
      </c>
      <c r="B23102" s="237" t="s">
        <v>451</v>
      </c>
      <c r="C23102" s="242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25">
      <c r="A23103" s="221" t="s">
        <v>736</v>
      </c>
      <c r="B23103" s="237" t="s">
        <v>448</v>
      </c>
      <c r="C23103" s="242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25">
      <c r="A23104" s="221" t="s">
        <v>735</v>
      </c>
      <c r="B23104" s="237" t="s">
        <v>448</v>
      </c>
      <c r="C23104" s="242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25">
      <c r="A23105" s="221" t="s">
        <v>734</v>
      </c>
      <c r="B23105" s="237" t="s">
        <v>450</v>
      </c>
      <c r="C23105" s="242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25">
      <c r="A23106" s="221" t="s">
        <v>733</v>
      </c>
      <c r="B23106" s="237" t="s">
        <v>448</v>
      </c>
      <c r="C23106" s="242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25">
      <c r="A23107" s="221" t="s">
        <v>732</v>
      </c>
      <c r="B23107" s="237" t="s">
        <v>450</v>
      </c>
      <c r="C23107" s="242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25">
      <c r="A23108" s="221" t="s">
        <v>731</v>
      </c>
      <c r="B23108" s="237" t="s">
        <v>443</v>
      </c>
      <c r="C23108" s="242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25">
      <c r="A23109" s="221" t="s">
        <v>730</v>
      </c>
      <c r="B23109" s="237" t="s">
        <v>452</v>
      </c>
      <c r="C23109" s="242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25">
      <c r="A23110" s="221" t="s">
        <v>729</v>
      </c>
      <c r="B23110" s="237" t="s">
        <v>452</v>
      </c>
      <c r="C23110" s="242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25">
      <c r="A23111" s="221" t="s">
        <v>728</v>
      </c>
      <c r="B23111" s="237" t="s">
        <v>448</v>
      </c>
      <c r="C23111" s="242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25">
      <c r="A23112" s="221" t="s">
        <v>727</v>
      </c>
      <c r="B23112" s="237" t="s">
        <v>452</v>
      </c>
      <c r="C23112" s="242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25">
      <c r="A23113" s="221" t="s">
        <v>726</v>
      </c>
      <c r="B23113" s="237" t="s">
        <v>454</v>
      </c>
      <c r="C23113" s="242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25">
      <c r="A23114" s="221" t="s">
        <v>725</v>
      </c>
      <c r="B23114" s="237" t="s">
        <v>452</v>
      </c>
      <c r="C23114" s="242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25">
      <c r="A23115" s="221" t="s">
        <v>724</v>
      </c>
      <c r="B23115" s="237" t="s">
        <v>445</v>
      </c>
      <c r="C23115" s="242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25">
      <c r="A23116" s="221" t="s">
        <v>723</v>
      </c>
      <c r="B23116" s="237" t="s">
        <v>448</v>
      </c>
      <c r="C23116" s="242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25">
      <c r="A23117" s="221" t="s">
        <v>722</v>
      </c>
      <c r="B23117" s="237" t="s">
        <v>445</v>
      </c>
      <c r="C23117" s="242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25">
      <c r="A23118" s="221" t="s">
        <v>721</v>
      </c>
      <c r="B23118" s="237" t="s">
        <v>456</v>
      </c>
      <c r="C23118" s="242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25">
      <c r="A23119" s="221" t="s">
        <v>720</v>
      </c>
      <c r="B23119" s="237" t="s">
        <v>445</v>
      </c>
      <c r="C23119" s="242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25">
      <c r="A23120" s="221" t="s">
        <v>719</v>
      </c>
      <c r="B23120" s="237" t="s">
        <v>448</v>
      </c>
      <c r="C23120" s="242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25">
      <c r="A23121" s="221" t="s">
        <v>718</v>
      </c>
      <c r="B23121" s="237" t="s">
        <v>446</v>
      </c>
      <c r="C23121" s="242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25">
      <c r="A23122" s="221" t="s">
        <v>717</v>
      </c>
      <c r="B23122" s="237" t="s">
        <v>448</v>
      </c>
      <c r="C23122" s="242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25">
      <c r="A23123" s="221" t="s">
        <v>716</v>
      </c>
      <c r="B23123" s="237" t="s">
        <v>446</v>
      </c>
      <c r="C23123" s="242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25">
      <c r="A23124" s="221" t="s">
        <v>715</v>
      </c>
      <c r="B23124" s="237" t="s">
        <v>448</v>
      </c>
      <c r="C23124" s="242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25">
      <c r="A23125" s="221" t="s">
        <v>714</v>
      </c>
      <c r="B23125" s="237" t="s">
        <v>443</v>
      </c>
      <c r="C23125" s="242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25">
      <c r="A23126" s="221" t="s">
        <v>713</v>
      </c>
      <c r="B23126" s="237" t="s">
        <v>452</v>
      </c>
      <c r="C23126" s="242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25">
      <c r="A23127" s="221" t="s">
        <v>712</v>
      </c>
      <c r="B23127" s="237" t="s">
        <v>452</v>
      </c>
      <c r="C23127" s="242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25">
      <c r="A23128" s="221" t="s">
        <v>711</v>
      </c>
      <c r="B23128" s="237" t="s">
        <v>445</v>
      </c>
      <c r="C23128" s="242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25">
      <c r="A23129" s="221" t="s">
        <v>710</v>
      </c>
      <c r="B23129" s="237" t="s">
        <v>449</v>
      </c>
      <c r="C23129" s="242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25">
      <c r="A23130" s="221" t="s">
        <v>709</v>
      </c>
      <c r="B23130" s="237" t="s">
        <v>452</v>
      </c>
      <c r="C23130" s="242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25">
      <c r="A23131" s="221" t="s">
        <v>708</v>
      </c>
      <c r="B23131" s="237" t="s">
        <v>443</v>
      </c>
      <c r="C23131" s="242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25">
      <c r="A23132" s="221" t="s">
        <v>707</v>
      </c>
      <c r="B23132" s="237" t="s">
        <v>443</v>
      </c>
      <c r="C23132" s="242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25">
      <c r="A23133" s="221" t="s">
        <v>706</v>
      </c>
      <c r="B23133" s="237" t="s">
        <v>446</v>
      </c>
      <c r="C23133" s="242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25">
      <c r="A23134" s="221" t="s">
        <v>705</v>
      </c>
      <c r="B23134" s="237" t="s">
        <v>443</v>
      </c>
      <c r="C23134" s="242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25">
      <c r="A23135" s="221" t="s">
        <v>704</v>
      </c>
      <c r="B23135" s="237" t="s">
        <v>446</v>
      </c>
      <c r="C23135" s="242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25">
      <c r="A23136" s="221" t="s">
        <v>703</v>
      </c>
      <c r="B23136" s="237" t="s">
        <v>451</v>
      </c>
      <c r="C23136" s="242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25">
      <c r="A23137" s="221" t="s">
        <v>702</v>
      </c>
      <c r="B23137" s="237" t="s">
        <v>450</v>
      </c>
      <c r="C23137" s="242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25">
      <c r="A23138" s="221" t="s">
        <v>701</v>
      </c>
      <c r="B23138" s="237" t="s">
        <v>451</v>
      </c>
      <c r="C23138" s="242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25">
      <c r="A23139" s="221" t="s">
        <v>700</v>
      </c>
      <c r="B23139" s="237" t="s">
        <v>455</v>
      </c>
      <c r="C23139" s="242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25">
      <c r="A23140" s="221" t="s">
        <v>699</v>
      </c>
      <c r="B23140" s="237" t="s">
        <v>450</v>
      </c>
      <c r="C23140" s="242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25">
      <c r="A23141" s="221" t="s">
        <v>698</v>
      </c>
      <c r="B23141" s="237" t="s">
        <v>455</v>
      </c>
      <c r="C23141" s="242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25">
      <c r="A23142" s="221" t="s">
        <v>697</v>
      </c>
      <c r="B23142" s="237" t="s">
        <v>452</v>
      </c>
      <c r="C23142" s="242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25">
      <c r="A23143" s="221" t="s">
        <v>447</v>
      </c>
      <c r="B23143" s="237" t="s">
        <v>447</v>
      </c>
      <c r="C23143" s="242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25">
      <c r="A23144" s="221" t="s">
        <v>696</v>
      </c>
      <c r="B23144" s="237" t="s">
        <v>448</v>
      </c>
      <c r="C23144" s="242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25">
      <c r="A23145" s="221" t="s">
        <v>695</v>
      </c>
      <c r="B23145" s="237" t="s">
        <v>446</v>
      </c>
      <c r="C23145" s="242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25">
      <c r="A23146" s="221" t="s">
        <v>694</v>
      </c>
      <c r="B23146" s="237" t="s">
        <v>455</v>
      </c>
      <c r="C23146" s="242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25">
      <c r="A23147" s="221" t="s">
        <v>693</v>
      </c>
      <c r="B23147" s="237" t="s">
        <v>454</v>
      </c>
      <c r="C23147" s="242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25">
      <c r="A23148" s="221" t="s">
        <v>692</v>
      </c>
      <c r="B23148" s="237" t="s">
        <v>443</v>
      </c>
      <c r="C23148" s="242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25">
      <c r="A23149" s="221" t="s">
        <v>691</v>
      </c>
      <c r="B23149" s="237" t="s">
        <v>455</v>
      </c>
      <c r="C23149" s="242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25">
      <c r="A23150" s="221" t="s">
        <v>690</v>
      </c>
      <c r="B23150" s="237" t="s">
        <v>451</v>
      </c>
      <c r="C23150" s="242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25">
      <c r="A23151" s="221" t="s">
        <v>689</v>
      </c>
      <c r="B23151" s="237" t="s">
        <v>452</v>
      </c>
      <c r="C23151" s="242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25">
      <c r="A23152" s="221" t="s">
        <v>688</v>
      </c>
      <c r="B23152" s="237" t="s">
        <v>452</v>
      </c>
      <c r="C23152" s="242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25">
      <c r="A23153" s="221" t="s">
        <v>687</v>
      </c>
      <c r="B23153" s="237" t="s">
        <v>448</v>
      </c>
      <c r="C23153" s="242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25">
      <c r="A23154" s="221" t="s">
        <v>446</v>
      </c>
      <c r="B23154" s="237" t="s">
        <v>446</v>
      </c>
      <c r="C23154" s="242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25">
      <c r="A23155" s="221" t="s">
        <v>686</v>
      </c>
      <c r="B23155" s="237" t="s">
        <v>455</v>
      </c>
      <c r="C23155" s="242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25">
      <c r="A23156" s="221" t="s">
        <v>685</v>
      </c>
      <c r="B23156" s="237" t="s">
        <v>452</v>
      </c>
      <c r="C23156" s="242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25">
      <c r="A23157" s="221" t="s">
        <v>684</v>
      </c>
      <c r="B23157" s="237" t="s">
        <v>454</v>
      </c>
      <c r="C23157" s="242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25">
      <c r="A23158" s="221" t="s">
        <v>683</v>
      </c>
      <c r="B23158" s="237" t="s">
        <v>443</v>
      </c>
      <c r="C23158" s="242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25">
      <c r="A23159" s="221" t="s">
        <v>682</v>
      </c>
      <c r="B23159" s="237" t="s">
        <v>448</v>
      </c>
      <c r="C23159" s="242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25">
      <c r="A23160" s="221" t="s">
        <v>681</v>
      </c>
      <c r="B23160" s="237" t="s">
        <v>449</v>
      </c>
      <c r="C23160" s="242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25">
      <c r="A23161" s="221" t="s">
        <v>680</v>
      </c>
      <c r="B23161" s="237" t="s">
        <v>443</v>
      </c>
      <c r="C23161" s="242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25">
      <c r="A23162" s="221" t="s">
        <v>679</v>
      </c>
      <c r="B23162" s="237" t="s">
        <v>443</v>
      </c>
      <c r="C23162" s="242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25">
      <c r="A23163" s="221" t="s">
        <v>678</v>
      </c>
      <c r="B23163" s="237" t="s">
        <v>451</v>
      </c>
      <c r="C23163" s="242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25">
      <c r="A23164" s="221" t="s">
        <v>677</v>
      </c>
      <c r="B23164" s="237" t="s">
        <v>454</v>
      </c>
      <c r="C23164" s="242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25">
      <c r="A23165" s="221" t="s">
        <v>676</v>
      </c>
      <c r="B23165" s="237" t="s">
        <v>445</v>
      </c>
      <c r="C23165" s="242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25">
      <c r="A23166" s="221" t="s">
        <v>675</v>
      </c>
      <c r="B23166" s="237" t="s">
        <v>446</v>
      </c>
      <c r="C23166" s="242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25">
      <c r="A23167" s="221" t="s">
        <v>674</v>
      </c>
      <c r="B23167" s="237" t="s">
        <v>453</v>
      </c>
      <c r="C23167" s="242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25">
      <c r="A23168" s="221" t="s">
        <v>673</v>
      </c>
      <c r="B23168" s="237" t="s">
        <v>443</v>
      </c>
      <c r="C23168" s="242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25">
      <c r="A23169" s="221" t="s">
        <v>672</v>
      </c>
      <c r="B23169" s="237" t="s">
        <v>451</v>
      </c>
      <c r="C23169" s="242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25">
      <c r="A23170" s="221" t="s">
        <v>671</v>
      </c>
      <c r="B23170" s="237" t="s">
        <v>456</v>
      </c>
      <c r="C23170" s="242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25">
      <c r="A23171" s="221" t="s">
        <v>670</v>
      </c>
      <c r="B23171" s="237" t="s">
        <v>455</v>
      </c>
      <c r="C23171" s="242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25">
      <c r="A23172" s="221" t="s">
        <v>669</v>
      </c>
      <c r="B23172" s="237" t="s">
        <v>443</v>
      </c>
      <c r="C23172" s="242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25">
      <c r="A23173" s="221" t="s">
        <v>668</v>
      </c>
      <c r="B23173" s="237" t="s">
        <v>450</v>
      </c>
      <c r="C23173" s="242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25">
      <c r="A23174" s="221" t="s">
        <v>667</v>
      </c>
      <c r="B23174" s="237" t="s">
        <v>443</v>
      </c>
      <c r="C23174" s="242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25">
      <c r="A23175" s="221" t="s">
        <v>666</v>
      </c>
      <c r="B23175" s="237" t="s">
        <v>452</v>
      </c>
      <c r="C23175" s="242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25">
      <c r="A23176" s="221" t="s">
        <v>665</v>
      </c>
      <c r="B23176" s="237" t="s">
        <v>449</v>
      </c>
      <c r="C23176" s="242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25">
      <c r="A23177" s="221" t="s">
        <v>664</v>
      </c>
      <c r="B23177" s="237" t="s">
        <v>445</v>
      </c>
      <c r="C23177" s="242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25">
      <c r="A23178" s="221" t="s">
        <v>663</v>
      </c>
      <c r="B23178" s="237" t="s">
        <v>448</v>
      </c>
      <c r="C23178" s="242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25">
      <c r="A23179" s="221" t="s">
        <v>662</v>
      </c>
      <c r="B23179" s="237" t="s">
        <v>455</v>
      </c>
      <c r="C23179" s="242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25">
      <c r="A23180" s="221" t="s">
        <v>661</v>
      </c>
      <c r="B23180" s="237" t="s">
        <v>443</v>
      </c>
      <c r="C23180" s="242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25">
      <c r="A23181" s="221" t="s">
        <v>660</v>
      </c>
      <c r="B23181" s="237" t="s">
        <v>443</v>
      </c>
      <c r="C23181" s="242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25">
      <c r="A23182" s="221" t="s">
        <v>659</v>
      </c>
      <c r="B23182" s="237" t="s">
        <v>455</v>
      </c>
      <c r="C23182" s="242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25">
      <c r="A23183" s="221" t="s">
        <v>658</v>
      </c>
      <c r="B23183" s="237" t="s">
        <v>449</v>
      </c>
      <c r="C23183" s="242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25">
      <c r="A23184" s="221" t="s">
        <v>657</v>
      </c>
      <c r="B23184" s="237" t="s">
        <v>446</v>
      </c>
      <c r="C23184" s="242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25">
      <c r="A23185" s="221" t="s">
        <v>445</v>
      </c>
      <c r="B23185" s="237" t="s">
        <v>445</v>
      </c>
      <c r="C23185" s="242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25">
      <c r="A23186" s="221" t="s">
        <v>656</v>
      </c>
      <c r="B23186" s="237" t="s">
        <v>445</v>
      </c>
      <c r="C23186" s="242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25">
      <c r="A23187" s="221" t="s">
        <v>655</v>
      </c>
      <c r="B23187" s="237" t="s">
        <v>443</v>
      </c>
      <c r="C23187" s="242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25">
      <c r="A23188" s="221" t="s">
        <v>654</v>
      </c>
      <c r="B23188" s="237" t="s">
        <v>456</v>
      </c>
      <c r="C23188" s="242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25">
      <c r="A23189" s="221" t="s">
        <v>653</v>
      </c>
      <c r="B23189" s="237" t="s">
        <v>446</v>
      </c>
      <c r="C23189" s="242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25">
      <c r="A23190" s="221" t="s">
        <v>652</v>
      </c>
      <c r="B23190" s="237" t="s">
        <v>446</v>
      </c>
      <c r="C23190" s="242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25">
      <c r="A23191" s="221" t="s">
        <v>651</v>
      </c>
      <c r="B23191" s="237" t="s">
        <v>454</v>
      </c>
      <c r="C23191" s="242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25">
      <c r="A23192" s="221" t="s">
        <v>650</v>
      </c>
      <c r="B23192" s="237" t="s">
        <v>448</v>
      </c>
      <c r="C23192" s="242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25">
      <c r="A23193" s="221" t="s">
        <v>649</v>
      </c>
      <c r="B23193" s="237" t="s">
        <v>454</v>
      </c>
      <c r="C23193" s="242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25">
      <c r="A23194" s="221" t="s">
        <v>648</v>
      </c>
      <c r="B23194" s="237" t="s">
        <v>444</v>
      </c>
      <c r="C23194" s="242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25">
      <c r="A23195" s="221" t="s">
        <v>647</v>
      </c>
      <c r="B23195" s="237" t="s">
        <v>455</v>
      </c>
      <c r="C23195" s="242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25">
      <c r="A23196" s="221" t="s">
        <v>646</v>
      </c>
      <c r="B23196" s="237" t="s">
        <v>445</v>
      </c>
      <c r="C23196" s="242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25">
      <c r="A23197" s="221" t="s">
        <v>645</v>
      </c>
      <c r="B23197" s="237" t="s">
        <v>445</v>
      </c>
      <c r="C23197" s="242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25">
      <c r="A23198" s="221" t="s">
        <v>644</v>
      </c>
      <c r="B23198" s="237" t="s">
        <v>452</v>
      </c>
      <c r="C23198" s="242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25">
      <c r="A23199" s="221" t="s">
        <v>643</v>
      </c>
      <c r="B23199" s="237" t="s">
        <v>451</v>
      </c>
      <c r="C23199" s="242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25">
      <c r="A23200" s="221" t="s">
        <v>642</v>
      </c>
      <c r="B23200" s="237" t="s">
        <v>452</v>
      </c>
      <c r="C23200" s="242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25">
      <c r="A23201" s="221" t="s">
        <v>641</v>
      </c>
      <c r="B23201" s="237" t="s">
        <v>443</v>
      </c>
      <c r="C23201" s="242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25">
      <c r="A23202" s="221" t="s">
        <v>640</v>
      </c>
      <c r="B23202" s="237" t="s">
        <v>450</v>
      </c>
      <c r="C23202" s="242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25">
      <c r="A23203" s="221" t="s">
        <v>639</v>
      </c>
      <c r="B23203" s="237" t="s">
        <v>443</v>
      </c>
      <c r="C23203" s="242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25">
      <c r="A23204" s="221" t="s">
        <v>638</v>
      </c>
      <c r="B23204" s="237" t="s">
        <v>452</v>
      </c>
      <c r="C23204" s="242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25">
      <c r="A23205" s="221" t="s">
        <v>637</v>
      </c>
      <c r="B23205" s="237" t="s">
        <v>452</v>
      </c>
      <c r="C23205" s="242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25">
      <c r="A23206" s="221" t="s">
        <v>636</v>
      </c>
      <c r="B23206" s="237" t="s">
        <v>455</v>
      </c>
      <c r="C23206" s="242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25">
      <c r="A23207" s="221" t="s">
        <v>635</v>
      </c>
      <c r="B23207" s="237" t="s">
        <v>456</v>
      </c>
      <c r="C23207" s="242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25">
      <c r="A23208" s="221" t="s">
        <v>634</v>
      </c>
      <c r="B23208" s="237" t="s">
        <v>452</v>
      </c>
      <c r="C23208" s="242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25">
      <c r="A23209" s="221" t="s">
        <v>633</v>
      </c>
      <c r="B23209" s="237" t="s">
        <v>455</v>
      </c>
      <c r="C23209" s="242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25">
      <c r="A23210" s="221" t="s">
        <v>632</v>
      </c>
      <c r="B23210" s="237" t="s">
        <v>445</v>
      </c>
      <c r="C23210" s="242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25">
      <c r="A23211" s="221" t="s">
        <v>631</v>
      </c>
      <c r="B23211" s="237" t="s">
        <v>454</v>
      </c>
      <c r="C23211" s="242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25">
      <c r="A23212" s="221" t="s">
        <v>630</v>
      </c>
      <c r="B23212" s="237" t="s">
        <v>446</v>
      </c>
      <c r="C23212" s="242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25">
      <c r="A23213" s="221" t="s">
        <v>629</v>
      </c>
      <c r="B23213" s="237" t="s">
        <v>455</v>
      </c>
      <c r="C23213" s="242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25">
      <c r="A23214" s="221" t="s">
        <v>628</v>
      </c>
      <c r="B23214" s="237" t="s">
        <v>451</v>
      </c>
      <c r="C23214" s="242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25">
      <c r="A23215" s="221" t="s">
        <v>627</v>
      </c>
      <c r="B23215" s="237" t="s">
        <v>448</v>
      </c>
      <c r="C23215" s="242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25">
      <c r="A23216" s="221" t="s">
        <v>626</v>
      </c>
      <c r="B23216" s="237" t="s">
        <v>448</v>
      </c>
      <c r="C23216" s="242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25">
      <c r="A23217" s="221" t="s">
        <v>625</v>
      </c>
      <c r="B23217" s="237" t="s">
        <v>443</v>
      </c>
      <c r="C23217" s="242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25">
      <c r="A23218" s="221" t="s">
        <v>624</v>
      </c>
      <c r="B23218" s="237" t="s">
        <v>451</v>
      </c>
      <c r="C23218" s="242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25">
      <c r="A23219" s="221" t="s">
        <v>623</v>
      </c>
      <c r="B23219" s="237" t="s">
        <v>454</v>
      </c>
      <c r="C23219" s="242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25">
      <c r="A23220" s="221" t="s">
        <v>622</v>
      </c>
      <c r="B23220" s="237" t="s">
        <v>448</v>
      </c>
      <c r="C23220" s="242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25">
      <c r="A23221" s="221" t="s">
        <v>621</v>
      </c>
      <c r="B23221" s="237" t="s">
        <v>449</v>
      </c>
      <c r="C23221" s="242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25">
      <c r="A23222" s="221" t="s">
        <v>620</v>
      </c>
      <c r="B23222" s="237" t="s">
        <v>449</v>
      </c>
      <c r="C23222" s="242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25">
      <c r="A23223" s="221" t="s">
        <v>619</v>
      </c>
      <c r="B23223" s="237" t="s">
        <v>443</v>
      </c>
      <c r="C23223" s="242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25">
      <c r="A23224" s="221" t="s">
        <v>618</v>
      </c>
      <c r="B23224" s="237" t="s">
        <v>443</v>
      </c>
      <c r="C23224" s="242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25">
      <c r="A23225" s="221" t="s">
        <v>617</v>
      </c>
      <c r="B23225" s="237" t="s">
        <v>450</v>
      </c>
      <c r="C23225" s="242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25">
      <c r="A23226" s="221" t="s">
        <v>616</v>
      </c>
      <c r="B23226" s="237" t="s">
        <v>443</v>
      </c>
      <c r="C23226" s="242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25">
      <c r="A23227" s="221" t="s">
        <v>615</v>
      </c>
      <c r="B23227" s="237" t="s">
        <v>450</v>
      </c>
      <c r="C23227" s="242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25">
      <c r="A23228" s="221" t="s">
        <v>614</v>
      </c>
      <c r="B23228" s="237" t="s">
        <v>443</v>
      </c>
      <c r="C23228" s="242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25">
      <c r="A23229" s="221" t="s">
        <v>613</v>
      </c>
      <c r="B23229" s="237" t="s">
        <v>455</v>
      </c>
      <c r="C23229" s="242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25">
      <c r="A23230" s="221" t="s">
        <v>612</v>
      </c>
      <c r="B23230" s="237" t="s">
        <v>448</v>
      </c>
      <c r="C23230" s="242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25">
      <c r="A23231" s="221" t="s">
        <v>611</v>
      </c>
      <c r="B23231" s="237" t="s">
        <v>446</v>
      </c>
      <c r="C23231" s="242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25">
      <c r="A23232" s="221" t="s">
        <v>610</v>
      </c>
      <c r="B23232" s="237" t="s">
        <v>448</v>
      </c>
      <c r="C23232" s="242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25">
      <c r="A23233" s="221" t="s">
        <v>609</v>
      </c>
      <c r="B23233" s="237" t="s">
        <v>443</v>
      </c>
      <c r="C23233" s="242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25">
      <c r="A23234" s="221" t="s">
        <v>608</v>
      </c>
      <c r="B23234" s="237" t="s">
        <v>448</v>
      </c>
      <c r="C23234" s="242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25">
      <c r="A23235" s="221" t="s">
        <v>607</v>
      </c>
      <c r="B23235" s="237" t="s">
        <v>451</v>
      </c>
      <c r="C23235" s="242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25">
      <c r="A23236" s="221" t="s">
        <v>606</v>
      </c>
      <c r="B23236" s="237" t="s">
        <v>443</v>
      </c>
      <c r="C23236" s="242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25">
      <c r="A23237" s="221" t="s">
        <v>605</v>
      </c>
      <c r="B23237" s="237" t="s">
        <v>452</v>
      </c>
      <c r="C23237" s="242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25">
      <c r="A23238" s="221" t="s">
        <v>604</v>
      </c>
      <c r="B23238" s="237" t="s">
        <v>454</v>
      </c>
      <c r="C23238" s="242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25">
      <c r="A23239" s="221" t="s">
        <v>603</v>
      </c>
      <c r="B23239" s="237" t="s">
        <v>454</v>
      </c>
      <c r="C23239" s="242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25">
      <c r="A23240" s="221" t="s">
        <v>602</v>
      </c>
      <c r="B23240" s="237" t="s">
        <v>443</v>
      </c>
      <c r="C23240" s="242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25">
      <c r="A23241" s="221" t="s">
        <v>601</v>
      </c>
      <c r="B23241" s="237" t="s">
        <v>448</v>
      </c>
      <c r="C23241" s="242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25">
      <c r="A23242" s="221" t="s">
        <v>600</v>
      </c>
      <c r="B23242" s="237" t="s">
        <v>453</v>
      </c>
      <c r="C23242" s="242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25">
      <c r="A23243" s="221" t="s">
        <v>599</v>
      </c>
      <c r="B23243" s="237" t="s">
        <v>450</v>
      </c>
      <c r="C23243" s="242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25">
      <c r="A23244" s="221" t="s">
        <v>598</v>
      </c>
      <c r="B23244" s="237" t="s">
        <v>452</v>
      </c>
      <c r="C23244" s="242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25">
      <c r="A23245" s="221" t="s">
        <v>597</v>
      </c>
      <c r="B23245" s="237" t="s">
        <v>448</v>
      </c>
      <c r="C23245" s="242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25">
      <c r="A23246" s="221" t="s">
        <v>596</v>
      </c>
      <c r="B23246" s="237" t="s">
        <v>456</v>
      </c>
      <c r="C23246" s="242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25">
      <c r="A23247" s="221" t="s">
        <v>595</v>
      </c>
      <c r="B23247" s="237" t="s">
        <v>448</v>
      </c>
      <c r="C23247" s="242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25">
      <c r="A23248" s="221" t="s">
        <v>594</v>
      </c>
      <c r="B23248" s="237" t="s">
        <v>455</v>
      </c>
      <c r="C23248" s="242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25">
      <c r="A23249" s="221" t="s">
        <v>432</v>
      </c>
      <c r="B23249" s="237" t="s">
        <v>432</v>
      </c>
      <c r="C23249" s="242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25">
      <c r="A23250" s="221" t="s">
        <v>593</v>
      </c>
      <c r="B23250" s="237" t="s">
        <v>443</v>
      </c>
      <c r="C23250" s="242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25">
      <c r="A23251" s="221" t="s">
        <v>592</v>
      </c>
      <c r="B23251" s="237" t="s">
        <v>443</v>
      </c>
      <c r="C23251" s="242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25">
      <c r="A23252" s="221" t="s">
        <v>591</v>
      </c>
      <c r="B23252" s="237" t="s">
        <v>448</v>
      </c>
      <c r="C23252" s="242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25">
      <c r="A23253" s="221" t="s">
        <v>590</v>
      </c>
      <c r="B23253" s="237" t="s">
        <v>450</v>
      </c>
      <c r="C23253" s="242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25">
      <c r="A23254" s="221" t="s">
        <v>589</v>
      </c>
      <c r="B23254" s="237" t="s">
        <v>446</v>
      </c>
      <c r="C23254" s="242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25">
      <c r="A23255" s="221" t="s">
        <v>588</v>
      </c>
      <c r="B23255" s="237" t="s">
        <v>448</v>
      </c>
      <c r="C23255" s="242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25">
      <c r="A23256" s="221" t="s">
        <v>587</v>
      </c>
      <c r="B23256" s="237" t="s">
        <v>449</v>
      </c>
      <c r="C23256" s="242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25">
      <c r="A23257" s="221" t="s">
        <v>586</v>
      </c>
      <c r="B23257" s="237" t="s">
        <v>445</v>
      </c>
      <c r="C23257" s="242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25">
      <c r="A23258" s="221" t="s">
        <v>585</v>
      </c>
      <c r="B23258" s="237" t="s">
        <v>443</v>
      </c>
      <c r="C23258" s="242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25">
      <c r="A23259" s="221" t="s">
        <v>584</v>
      </c>
      <c r="B23259" s="237" t="s">
        <v>451</v>
      </c>
      <c r="C23259" s="242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25">
      <c r="A23260" s="221" t="s">
        <v>583</v>
      </c>
      <c r="B23260" s="237" t="s">
        <v>455</v>
      </c>
      <c r="C23260" s="242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25">
      <c r="A23261" s="221" t="s">
        <v>582</v>
      </c>
      <c r="B23261" s="237" t="s">
        <v>448</v>
      </c>
      <c r="C23261" s="242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25">
      <c r="A23262" s="221" t="s">
        <v>581</v>
      </c>
      <c r="B23262" s="237" t="s">
        <v>448</v>
      </c>
      <c r="C23262" s="242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25">
      <c r="A23263" s="221" t="s">
        <v>580</v>
      </c>
      <c r="B23263" s="237" t="s">
        <v>443</v>
      </c>
      <c r="C23263" s="242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25">
      <c r="A23264" s="221" t="s">
        <v>579</v>
      </c>
      <c r="B23264" s="237" t="s">
        <v>446</v>
      </c>
      <c r="C23264" s="242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25">
      <c r="A23265" s="221" t="s">
        <v>578</v>
      </c>
      <c r="B23265" s="237" t="s">
        <v>456</v>
      </c>
      <c r="C23265" s="242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25">
      <c r="A23266" s="221" t="s">
        <v>577</v>
      </c>
      <c r="B23266" s="237" t="s">
        <v>451</v>
      </c>
      <c r="C23266" s="242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25">
      <c r="A23267" s="221" t="s">
        <v>576</v>
      </c>
      <c r="B23267" s="237" t="s">
        <v>452</v>
      </c>
      <c r="C23267" s="242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25">
      <c r="A23268" s="221" t="s">
        <v>575</v>
      </c>
      <c r="B23268" s="237" t="s">
        <v>443</v>
      </c>
      <c r="C23268" s="242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25">
      <c r="A23269" s="221" t="s">
        <v>574</v>
      </c>
      <c r="B23269" s="237" t="s">
        <v>445</v>
      </c>
      <c r="C23269" s="242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25">
      <c r="A23270" s="221" t="s">
        <v>573</v>
      </c>
      <c r="B23270" s="237" t="s">
        <v>443</v>
      </c>
      <c r="C23270" s="242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25">
      <c r="A23271" s="221" t="s">
        <v>572</v>
      </c>
      <c r="B23271" s="237" t="s">
        <v>452</v>
      </c>
      <c r="C23271" s="242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25">
      <c r="A23272" s="221" t="s">
        <v>571</v>
      </c>
      <c r="B23272" s="237" t="s">
        <v>450</v>
      </c>
      <c r="C23272" s="242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25">
      <c r="A23273" s="221" t="s">
        <v>570</v>
      </c>
      <c r="B23273" s="237" t="s">
        <v>455</v>
      </c>
      <c r="C23273" s="242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25">
      <c r="A23274" s="221" t="s">
        <v>569</v>
      </c>
      <c r="B23274" s="237" t="s">
        <v>453</v>
      </c>
      <c r="C23274" s="242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25">
      <c r="A23275" s="221" t="s">
        <v>568</v>
      </c>
      <c r="B23275" s="237" t="s">
        <v>443</v>
      </c>
      <c r="C23275" s="242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25">
      <c r="A23276" s="221" t="s">
        <v>567</v>
      </c>
      <c r="B23276" s="237" t="s">
        <v>450</v>
      </c>
      <c r="C23276" s="242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25">
      <c r="A23277" s="221" t="s">
        <v>566</v>
      </c>
      <c r="B23277" s="237" t="s">
        <v>448</v>
      </c>
      <c r="C23277" s="242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25">
      <c r="A23278" s="221" t="s">
        <v>565</v>
      </c>
      <c r="B23278" s="237" t="s">
        <v>449</v>
      </c>
      <c r="C23278" s="242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25">
      <c r="A23279" s="221" t="s">
        <v>564</v>
      </c>
      <c r="B23279" s="237" t="s">
        <v>443</v>
      </c>
      <c r="C23279" s="242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25">
      <c r="A23280" s="221" t="s">
        <v>563</v>
      </c>
      <c r="B23280" s="237" t="s">
        <v>448</v>
      </c>
      <c r="C23280" s="242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25">
      <c r="A23281" s="221" t="s">
        <v>562</v>
      </c>
      <c r="B23281" s="237" t="s">
        <v>454</v>
      </c>
      <c r="C23281" s="242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25">
      <c r="A23282" s="221" t="s">
        <v>561</v>
      </c>
      <c r="B23282" s="237" t="s">
        <v>446</v>
      </c>
      <c r="C23282" s="242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25">
      <c r="A23283" s="221" t="s">
        <v>560</v>
      </c>
      <c r="B23283" s="237" t="s">
        <v>446</v>
      </c>
      <c r="C23283" s="242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25">
      <c r="A23284" s="221" t="s">
        <v>559</v>
      </c>
      <c r="B23284" s="237" t="s">
        <v>451</v>
      </c>
      <c r="C23284" s="242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25">
      <c r="A23285" s="221" t="s">
        <v>558</v>
      </c>
      <c r="B23285" s="237" t="s">
        <v>445</v>
      </c>
      <c r="C23285" s="242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25">
      <c r="A23286" s="221" t="s">
        <v>557</v>
      </c>
      <c r="B23286" s="237" t="s">
        <v>450</v>
      </c>
      <c r="C23286" s="242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25">
      <c r="A23287" s="221" t="s">
        <v>556</v>
      </c>
      <c r="B23287" s="237" t="s">
        <v>449</v>
      </c>
      <c r="C23287" s="242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25">
      <c r="A23288" s="221" t="s">
        <v>555</v>
      </c>
      <c r="B23288" s="237" t="s">
        <v>455</v>
      </c>
      <c r="C23288" s="242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25">
      <c r="A23289" s="221" t="s">
        <v>554</v>
      </c>
      <c r="B23289" s="237" t="s">
        <v>448</v>
      </c>
      <c r="C23289" s="242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25">
      <c r="A23290" s="221" t="s">
        <v>553</v>
      </c>
      <c r="B23290" s="237" t="s">
        <v>443</v>
      </c>
      <c r="C23290" s="242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25">
      <c r="A23291" s="221" t="s">
        <v>552</v>
      </c>
      <c r="B23291" s="237" t="s">
        <v>448</v>
      </c>
      <c r="C23291" s="242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25">
      <c r="A23292" s="221" t="s">
        <v>551</v>
      </c>
      <c r="B23292" s="237" t="s">
        <v>455</v>
      </c>
      <c r="C23292" s="242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25">
      <c r="A23293" s="221" t="s">
        <v>550</v>
      </c>
      <c r="B23293" s="237" t="s">
        <v>444</v>
      </c>
      <c r="C23293" s="242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25">
      <c r="A23294" s="221" t="s">
        <v>549</v>
      </c>
      <c r="B23294" s="237" t="s">
        <v>448</v>
      </c>
      <c r="C23294" s="242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25">
      <c r="A23295" s="221" t="s">
        <v>443</v>
      </c>
      <c r="B23295" s="237" t="s">
        <v>443</v>
      </c>
      <c r="C23295" s="242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25">
      <c r="A23296" s="221" t="s">
        <v>548</v>
      </c>
      <c r="B23296" s="237" t="s">
        <v>449</v>
      </c>
      <c r="C23296" s="242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25">
      <c r="A23297" s="221" t="s">
        <v>547</v>
      </c>
      <c r="B23297" s="237" t="s">
        <v>446</v>
      </c>
      <c r="C23297" s="242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25">
      <c r="A23298" s="221" t="s">
        <v>546</v>
      </c>
      <c r="B23298" s="237" t="s">
        <v>456</v>
      </c>
      <c r="C23298" s="242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25">
      <c r="A23299" s="221" t="s">
        <v>37</v>
      </c>
      <c r="B23299" s="237" t="s">
        <v>891</v>
      </c>
      <c r="C23299" s="242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25">
      <c r="A23300" s="221" t="s">
        <v>888</v>
      </c>
      <c r="B23300" s="237" t="s">
        <v>445</v>
      </c>
      <c r="C23300" s="242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25">
      <c r="A23301" s="221" t="s">
        <v>887</v>
      </c>
      <c r="B23301" s="237" t="s">
        <v>448</v>
      </c>
      <c r="C23301" s="242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25">
      <c r="A23302" s="221" t="s">
        <v>886</v>
      </c>
      <c r="B23302" s="237" t="s">
        <v>454</v>
      </c>
      <c r="C23302" s="242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25">
      <c r="A23303" s="221" t="s">
        <v>885</v>
      </c>
      <c r="B23303" s="237" t="s">
        <v>455</v>
      </c>
      <c r="C23303" s="242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25">
      <c r="A23304" s="221" t="s">
        <v>884</v>
      </c>
      <c r="B23304" s="237" t="s">
        <v>450</v>
      </c>
      <c r="C23304" s="242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25">
      <c r="A23305" s="221" t="s">
        <v>883</v>
      </c>
      <c r="B23305" s="237" t="s">
        <v>455</v>
      </c>
      <c r="C23305" s="242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25">
      <c r="A23306" s="221" t="s">
        <v>882</v>
      </c>
      <c r="B23306" s="237" t="s">
        <v>452</v>
      </c>
      <c r="C23306" s="242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25">
      <c r="A23307" s="221" t="s">
        <v>881</v>
      </c>
      <c r="B23307" s="237" t="s">
        <v>449</v>
      </c>
      <c r="C23307" s="242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25">
      <c r="A23308" s="221" t="s">
        <v>880</v>
      </c>
      <c r="B23308" s="237" t="s">
        <v>452</v>
      </c>
      <c r="C23308" s="242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25">
      <c r="A23309" s="221" t="s">
        <v>879</v>
      </c>
      <c r="B23309" s="237" t="s">
        <v>453</v>
      </c>
      <c r="C23309" s="242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25">
      <c r="A23310" s="221" t="s">
        <v>878</v>
      </c>
      <c r="B23310" s="237" t="s">
        <v>448</v>
      </c>
      <c r="C23310" s="242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25">
      <c r="A23311" s="221" t="s">
        <v>877</v>
      </c>
      <c r="B23311" s="237" t="s">
        <v>443</v>
      </c>
      <c r="C23311" s="242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25">
      <c r="A23312" s="221" t="s">
        <v>876</v>
      </c>
      <c r="B23312" s="237" t="s">
        <v>448</v>
      </c>
      <c r="C23312" s="242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25">
      <c r="A23313" s="221" t="s">
        <v>875</v>
      </c>
      <c r="B23313" s="237" t="s">
        <v>451</v>
      </c>
      <c r="C23313" s="242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25">
      <c r="A23314" s="221" t="s">
        <v>874</v>
      </c>
      <c r="B23314" s="237" t="s">
        <v>448</v>
      </c>
      <c r="C23314" s="242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25">
      <c r="A23315" s="221" t="s">
        <v>873</v>
      </c>
      <c r="B23315" s="237" t="s">
        <v>443</v>
      </c>
      <c r="C23315" s="242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25">
      <c r="A23316" s="221" t="s">
        <v>872</v>
      </c>
      <c r="B23316" s="237" t="s">
        <v>454</v>
      </c>
      <c r="C23316" s="242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25">
      <c r="A23317" s="221" t="s">
        <v>871</v>
      </c>
      <c r="B23317" s="237" t="s">
        <v>443</v>
      </c>
      <c r="C23317" s="242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25">
      <c r="A23318" s="221" t="s">
        <v>870</v>
      </c>
      <c r="B23318" s="237" t="s">
        <v>446</v>
      </c>
      <c r="C23318" s="242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25">
      <c r="A23319" s="221" t="s">
        <v>869</v>
      </c>
      <c r="B23319" s="237" t="s">
        <v>448</v>
      </c>
      <c r="C23319" s="242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25">
      <c r="A23320" s="221" t="s">
        <v>456</v>
      </c>
      <c r="B23320" s="237" t="s">
        <v>456</v>
      </c>
      <c r="C23320" s="242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25">
      <c r="A23321" s="221" t="s">
        <v>868</v>
      </c>
      <c r="B23321" s="237" t="s">
        <v>443</v>
      </c>
      <c r="C23321" s="242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25">
      <c r="A23322" s="221" t="s">
        <v>867</v>
      </c>
      <c r="B23322" s="237" t="s">
        <v>455</v>
      </c>
      <c r="C23322" s="242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25">
      <c r="A23323" s="221" t="s">
        <v>866</v>
      </c>
      <c r="B23323" s="237" t="s">
        <v>448</v>
      </c>
      <c r="C23323" s="242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25">
      <c r="A23324" s="221" t="s">
        <v>865</v>
      </c>
      <c r="B23324" s="237" t="s">
        <v>449</v>
      </c>
      <c r="C23324" s="242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25">
      <c r="A23325" s="221" t="s">
        <v>864</v>
      </c>
      <c r="B23325" s="237" t="s">
        <v>446</v>
      </c>
      <c r="C23325" s="242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25">
      <c r="A23326" s="221" t="s">
        <v>863</v>
      </c>
      <c r="B23326" s="237" t="s">
        <v>448</v>
      </c>
      <c r="C23326" s="242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25">
      <c r="A23327" s="221" t="s">
        <v>862</v>
      </c>
      <c r="B23327" s="237" t="s">
        <v>454</v>
      </c>
      <c r="C23327" s="242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25">
      <c r="A23328" s="221" t="s">
        <v>861</v>
      </c>
      <c r="B23328" s="237" t="s">
        <v>443</v>
      </c>
      <c r="C23328" s="242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25">
      <c r="A23329" s="221" t="s">
        <v>860</v>
      </c>
      <c r="B23329" s="237" t="s">
        <v>451</v>
      </c>
      <c r="C23329" s="242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25">
      <c r="A23330" s="221" t="s">
        <v>859</v>
      </c>
      <c r="B23330" s="237" t="s">
        <v>452</v>
      </c>
      <c r="C23330" s="242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25">
      <c r="A23331" s="221" t="s">
        <v>858</v>
      </c>
      <c r="B23331" s="237" t="s">
        <v>448</v>
      </c>
      <c r="C23331" s="242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25">
      <c r="A23332" s="221" t="s">
        <v>857</v>
      </c>
      <c r="B23332" s="237" t="s">
        <v>443</v>
      </c>
      <c r="C23332" s="242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25">
      <c r="A23333" s="221" t="s">
        <v>856</v>
      </c>
      <c r="B23333" s="237" t="s">
        <v>450</v>
      </c>
      <c r="C23333" s="242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25">
      <c r="A23334" s="221" t="s">
        <v>855</v>
      </c>
      <c r="B23334" s="237" t="s">
        <v>443</v>
      </c>
      <c r="C23334" s="242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25">
      <c r="A23335" s="221" t="s">
        <v>854</v>
      </c>
      <c r="B23335" s="237" t="s">
        <v>444</v>
      </c>
      <c r="C23335" s="242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25">
      <c r="A23336" s="221" t="s">
        <v>853</v>
      </c>
      <c r="B23336" s="237" t="s">
        <v>456</v>
      </c>
      <c r="C23336" s="242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25">
      <c r="A23337" s="221" t="s">
        <v>852</v>
      </c>
      <c r="B23337" s="237" t="s">
        <v>448</v>
      </c>
      <c r="C23337" s="242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25">
      <c r="A23338" s="221" t="s">
        <v>851</v>
      </c>
      <c r="B23338" s="237" t="s">
        <v>452</v>
      </c>
      <c r="C23338" s="242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25">
      <c r="A23339" s="221" t="s">
        <v>850</v>
      </c>
      <c r="B23339" s="237" t="s">
        <v>443</v>
      </c>
      <c r="C23339" s="242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25">
      <c r="A23340" s="221" t="s">
        <v>849</v>
      </c>
      <c r="B23340" s="237" t="s">
        <v>446</v>
      </c>
      <c r="C23340" s="242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25">
      <c r="A23341" s="221" t="s">
        <v>848</v>
      </c>
      <c r="B23341" s="237" t="s">
        <v>456</v>
      </c>
      <c r="C23341" s="242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25">
      <c r="A23342" s="221" t="s">
        <v>847</v>
      </c>
      <c r="B23342" s="237" t="s">
        <v>445</v>
      </c>
      <c r="C23342" s="242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25">
      <c r="A23343" s="221" t="s">
        <v>846</v>
      </c>
      <c r="B23343" s="237" t="s">
        <v>450</v>
      </c>
      <c r="C23343" s="242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25">
      <c r="A23344" s="221" t="s">
        <v>845</v>
      </c>
      <c r="B23344" s="237" t="s">
        <v>445</v>
      </c>
      <c r="C23344" s="242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25">
      <c r="A23345" s="221" t="s">
        <v>844</v>
      </c>
      <c r="B23345" s="237" t="s">
        <v>443</v>
      </c>
      <c r="C23345" s="242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25">
      <c r="A23346" s="221" t="s">
        <v>843</v>
      </c>
      <c r="B23346" s="237" t="s">
        <v>446</v>
      </c>
      <c r="C23346" s="242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25">
      <c r="A23347" s="221" t="s">
        <v>842</v>
      </c>
      <c r="B23347" s="237" t="s">
        <v>451</v>
      </c>
      <c r="C23347" s="242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25">
      <c r="A23348" s="221" t="s">
        <v>841</v>
      </c>
      <c r="B23348" s="237" t="s">
        <v>448</v>
      </c>
      <c r="C23348" s="242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25">
      <c r="A23349" s="221" t="s">
        <v>840</v>
      </c>
      <c r="B23349" s="237" t="s">
        <v>448</v>
      </c>
      <c r="C23349" s="242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25">
      <c r="A23350" s="221" t="s">
        <v>839</v>
      </c>
      <c r="B23350" s="237" t="s">
        <v>446</v>
      </c>
      <c r="C23350" s="242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25">
      <c r="A23351" s="221" t="s">
        <v>838</v>
      </c>
      <c r="B23351" s="237" t="s">
        <v>448</v>
      </c>
      <c r="C23351" s="242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25">
      <c r="A23352" s="221" t="s">
        <v>837</v>
      </c>
      <c r="B23352" s="237" t="s">
        <v>445</v>
      </c>
      <c r="C23352" s="242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25">
      <c r="A23353" s="221" t="s">
        <v>836</v>
      </c>
      <c r="B23353" s="237" t="s">
        <v>451</v>
      </c>
      <c r="C23353" s="242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25">
      <c r="A23354" s="221" t="s">
        <v>835</v>
      </c>
      <c r="B23354" s="237" t="s">
        <v>443</v>
      </c>
      <c r="C23354" s="242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25">
      <c r="A23355" s="221" t="s">
        <v>834</v>
      </c>
      <c r="B23355" s="237" t="s">
        <v>456</v>
      </c>
      <c r="C23355" s="242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25">
      <c r="A23356" s="221" t="s">
        <v>833</v>
      </c>
      <c r="B23356" s="237" t="s">
        <v>448</v>
      </c>
      <c r="C23356" s="242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25">
      <c r="A23357" s="221" t="s">
        <v>832</v>
      </c>
      <c r="B23357" s="237" t="s">
        <v>444</v>
      </c>
      <c r="C23357" s="242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25">
      <c r="A23358" s="221" t="s">
        <v>831</v>
      </c>
      <c r="B23358" s="237" t="s">
        <v>455</v>
      </c>
      <c r="C23358" s="242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25">
      <c r="A23359" s="221" t="s">
        <v>830</v>
      </c>
      <c r="B23359" s="237" t="s">
        <v>450</v>
      </c>
      <c r="C23359" s="242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25">
      <c r="A23360" s="221" t="s">
        <v>829</v>
      </c>
      <c r="B23360" s="237" t="s">
        <v>449</v>
      </c>
      <c r="C23360" s="242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25">
      <c r="A23361" s="221" t="s">
        <v>828</v>
      </c>
      <c r="B23361" s="237" t="s">
        <v>450</v>
      </c>
      <c r="C23361" s="242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25">
      <c r="A23362" s="221" t="s">
        <v>827</v>
      </c>
      <c r="B23362" s="237" t="s">
        <v>453</v>
      </c>
      <c r="C23362" s="242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25">
      <c r="A23363" s="221" t="s">
        <v>826</v>
      </c>
      <c r="B23363" s="237" t="s">
        <v>455</v>
      </c>
      <c r="C23363" s="242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25">
      <c r="A23364" s="221" t="s">
        <v>825</v>
      </c>
      <c r="B23364" s="237" t="s">
        <v>443</v>
      </c>
      <c r="C23364" s="242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25">
      <c r="A23365" s="221" t="s">
        <v>824</v>
      </c>
      <c r="B23365" s="237" t="s">
        <v>446</v>
      </c>
      <c r="C23365" s="242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25">
      <c r="A23366" s="221" t="s">
        <v>823</v>
      </c>
      <c r="B23366" s="237" t="s">
        <v>451</v>
      </c>
      <c r="C23366" s="242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25">
      <c r="A23367" s="221" t="s">
        <v>822</v>
      </c>
      <c r="B23367" s="237" t="s">
        <v>448</v>
      </c>
      <c r="C23367" s="242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25">
      <c r="A23368" s="221" t="s">
        <v>821</v>
      </c>
      <c r="B23368" s="237" t="s">
        <v>451</v>
      </c>
      <c r="C23368" s="242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25">
      <c r="A23369" s="221" t="s">
        <v>820</v>
      </c>
      <c r="B23369" s="237" t="s">
        <v>449</v>
      </c>
      <c r="C23369" s="242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25">
      <c r="A23370" s="221" t="s">
        <v>819</v>
      </c>
      <c r="B23370" s="237" t="s">
        <v>455</v>
      </c>
      <c r="C23370" s="242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25">
      <c r="A23371" s="221" t="s">
        <v>818</v>
      </c>
      <c r="B23371" s="237" t="s">
        <v>452</v>
      </c>
      <c r="C23371" s="242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25">
      <c r="A23372" s="221" t="s">
        <v>817</v>
      </c>
      <c r="B23372" s="237" t="s">
        <v>454</v>
      </c>
      <c r="C23372" s="242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25">
      <c r="A23373" s="221" t="s">
        <v>816</v>
      </c>
      <c r="B23373" s="237" t="s">
        <v>446</v>
      </c>
      <c r="C23373" s="242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25">
      <c r="A23374" s="221" t="s">
        <v>815</v>
      </c>
      <c r="B23374" s="237" t="s">
        <v>451</v>
      </c>
      <c r="C23374" s="242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25">
      <c r="A23375" s="221" t="s">
        <v>814</v>
      </c>
      <c r="B23375" s="237" t="s">
        <v>456</v>
      </c>
      <c r="C23375" s="242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25">
      <c r="A23376" s="221" t="s">
        <v>813</v>
      </c>
      <c r="B23376" s="237" t="s">
        <v>454</v>
      </c>
      <c r="C23376" s="242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25">
      <c r="A23377" s="221" t="s">
        <v>812</v>
      </c>
      <c r="B23377" s="237" t="s">
        <v>443</v>
      </c>
      <c r="C23377" s="242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25">
      <c r="A23378" s="221" t="s">
        <v>811</v>
      </c>
      <c r="B23378" s="237" t="s">
        <v>446</v>
      </c>
      <c r="C23378" s="242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25">
      <c r="A23379" s="221" t="s">
        <v>810</v>
      </c>
      <c r="B23379" s="237" t="s">
        <v>448</v>
      </c>
      <c r="C23379" s="242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25">
      <c r="A23380" s="221" t="s">
        <v>809</v>
      </c>
      <c r="B23380" s="237" t="s">
        <v>443</v>
      </c>
      <c r="C23380" s="242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25">
      <c r="A23381" s="221" t="s">
        <v>808</v>
      </c>
      <c r="B23381" s="237" t="s">
        <v>448</v>
      </c>
      <c r="C23381" s="242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25">
      <c r="A23382" s="221" t="s">
        <v>807</v>
      </c>
      <c r="B23382" s="237" t="s">
        <v>445</v>
      </c>
      <c r="C23382" s="242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25">
      <c r="A23383" s="221" t="s">
        <v>806</v>
      </c>
      <c r="B23383" s="237" t="s">
        <v>445</v>
      </c>
      <c r="C23383" s="242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25">
      <c r="A23384" s="221" t="s">
        <v>805</v>
      </c>
      <c r="B23384" s="237" t="s">
        <v>443</v>
      </c>
      <c r="C23384" s="242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25">
      <c r="A23385" s="221" t="s">
        <v>804</v>
      </c>
      <c r="B23385" s="237" t="s">
        <v>450</v>
      </c>
      <c r="C23385" s="242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25">
      <c r="A23386" s="221" t="s">
        <v>803</v>
      </c>
      <c r="B23386" s="237" t="s">
        <v>456</v>
      </c>
      <c r="C23386" s="242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25">
      <c r="A23387" s="221" t="s">
        <v>802</v>
      </c>
      <c r="B23387" s="237" t="s">
        <v>449</v>
      </c>
      <c r="C23387" s="242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25">
      <c r="A23388" s="221" t="s">
        <v>801</v>
      </c>
      <c r="B23388" s="237" t="s">
        <v>454</v>
      </c>
      <c r="C23388" s="242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25">
      <c r="A23389" s="221" t="s">
        <v>800</v>
      </c>
      <c r="B23389" s="237" t="s">
        <v>453</v>
      </c>
      <c r="C23389" s="242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25">
      <c r="A23390" s="221" t="s">
        <v>799</v>
      </c>
      <c r="B23390" s="237" t="s">
        <v>455</v>
      </c>
      <c r="C23390" s="242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25">
      <c r="A23391" s="221" t="s">
        <v>798</v>
      </c>
      <c r="B23391" s="237" t="s">
        <v>451</v>
      </c>
      <c r="C23391" s="242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25">
      <c r="A23392" s="221" t="s">
        <v>452</v>
      </c>
      <c r="B23392" s="237" t="s">
        <v>452</v>
      </c>
      <c r="C23392" s="242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25">
      <c r="A23393" s="221" t="s">
        <v>797</v>
      </c>
      <c r="B23393" s="237" t="s">
        <v>448</v>
      </c>
      <c r="C23393" s="242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25">
      <c r="A23394" s="221" t="s">
        <v>796</v>
      </c>
      <c r="B23394" s="237" t="s">
        <v>454</v>
      </c>
      <c r="C23394" s="242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25">
      <c r="A23395" s="221" t="s">
        <v>795</v>
      </c>
      <c r="B23395" s="237" t="s">
        <v>454</v>
      </c>
      <c r="C23395" s="242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25">
      <c r="A23396" s="221" t="s">
        <v>794</v>
      </c>
      <c r="B23396" s="237" t="s">
        <v>456</v>
      </c>
      <c r="C23396" s="242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25">
      <c r="A23397" s="221" t="s">
        <v>793</v>
      </c>
      <c r="B23397" s="237" t="s">
        <v>443</v>
      </c>
      <c r="C23397" s="242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25">
      <c r="A23398" s="221" t="s">
        <v>792</v>
      </c>
      <c r="B23398" s="237" t="s">
        <v>455</v>
      </c>
      <c r="C23398" s="242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25">
      <c r="A23399" s="221" t="s">
        <v>791</v>
      </c>
      <c r="B23399" s="237" t="s">
        <v>446</v>
      </c>
      <c r="C23399" s="242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25">
      <c r="A23400" s="221" t="s">
        <v>790</v>
      </c>
      <c r="B23400" s="237" t="s">
        <v>448</v>
      </c>
      <c r="C23400" s="242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25">
      <c r="A23401" s="221" t="s">
        <v>451</v>
      </c>
      <c r="B23401" s="237" t="s">
        <v>446</v>
      </c>
      <c r="C23401" s="242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25">
      <c r="A23402" s="221" t="s">
        <v>789</v>
      </c>
      <c r="B23402" s="237" t="s">
        <v>454</v>
      </c>
      <c r="C23402" s="242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25">
      <c r="A23403" s="221" t="s">
        <v>788</v>
      </c>
      <c r="B23403" s="237" t="s">
        <v>443</v>
      </c>
      <c r="C23403" s="242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25">
      <c r="A23404" s="221" t="s">
        <v>787</v>
      </c>
      <c r="B23404" s="237" t="s">
        <v>452</v>
      </c>
      <c r="C23404" s="242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25">
      <c r="A23405" s="221" t="s">
        <v>786</v>
      </c>
      <c r="B23405" s="237" t="s">
        <v>451</v>
      </c>
      <c r="C23405" s="242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25">
      <c r="A23406" s="221" t="s">
        <v>785</v>
      </c>
      <c r="B23406" s="237" t="s">
        <v>452</v>
      </c>
      <c r="C23406" s="242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25">
      <c r="A23407" s="221" t="s">
        <v>784</v>
      </c>
      <c r="B23407" s="237" t="s">
        <v>449</v>
      </c>
      <c r="C23407" s="242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25">
      <c r="A23408" s="221" t="s">
        <v>783</v>
      </c>
      <c r="B23408" s="237" t="s">
        <v>453</v>
      </c>
      <c r="C23408" s="242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25">
      <c r="A23409" s="221" t="s">
        <v>782</v>
      </c>
      <c r="B23409" s="237" t="s">
        <v>443</v>
      </c>
      <c r="C23409" s="242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25">
      <c r="A23410" s="221" t="s">
        <v>781</v>
      </c>
      <c r="B23410" s="237" t="s">
        <v>449</v>
      </c>
      <c r="C23410" s="242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25">
      <c r="A23411" s="221" t="s">
        <v>780</v>
      </c>
      <c r="B23411" s="237" t="s">
        <v>450</v>
      </c>
      <c r="C23411" s="242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25">
      <c r="A23412" s="221" t="s">
        <v>779</v>
      </c>
      <c r="B23412" s="237" t="s">
        <v>455</v>
      </c>
      <c r="C23412" s="242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25">
      <c r="A23413" s="221" t="s">
        <v>778</v>
      </c>
      <c r="B23413" s="237" t="s">
        <v>451</v>
      </c>
      <c r="C23413" s="242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25">
      <c r="A23414" s="221" t="s">
        <v>777</v>
      </c>
      <c r="B23414" s="237" t="s">
        <v>448</v>
      </c>
      <c r="C23414" s="242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25">
      <c r="A23415" s="221" t="s">
        <v>776</v>
      </c>
      <c r="B23415" s="237" t="s">
        <v>452</v>
      </c>
      <c r="C23415" s="242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25">
      <c r="A23416" s="221" t="s">
        <v>775</v>
      </c>
      <c r="B23416" s="237" t="s">
        <v>449</v>
      </c>
      <c r="C23416" s="242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25">
      <c r="A23417" s="221" t="s">
        <v>774</v>
      </c>
      <c r="B23417" s="237" t="s">
        <v>445</v>
      </c>
      <c r="C23417" s="242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25">
      <c r="A23418" s="221" t="s">
        <v>773</v>
      </c>
      <c r="B23418" s="237" t="s">
        <v>452</v>
      </c>
      <c r="C23418" s="242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25">
      <c r="A23419" s="221" t="s">
        <v>450</v>
      </c>
      <c r="B23419" s="237" t="s">
        <v>450</v>
      </c>
      <c r="C23419" s="242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25">
      <c r="A23420" s="221" t="s">
        <v>772</v>
      </c>
      <c r="B23420" s="237" t="s">
        <v>455</v>
      </c>
      <c r="C23420" s="242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25">
      <c r="A23421" s="221" t="s">
        <v>771</v>
      </c>
      <c r="B23421" s="237" t="s">
        <v>445</v>
      </c>
      <c r="C23421" s="242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25">
      <c r="A23422" s="221" t="s">
        <v>770</v>
      </c>
      <c r="B23422" s="237" t="s">
        <v>445</v>
      </c>
      <c r="C23422" s="242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25">
      <c r="A23423" s="221" t="s">
        <v>769</v>
      </c>
      <c r="B23423" s="237" t="s">
        <v>443</v>
      </c>
      <c r="C23423" s="242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25">
      <c r="A23424" s="221" t="s">
        <v>768</v>
      </c>
      <c r="B23424" s="237" t="s">
        <v>443</v>
      </c>
      <c r="C23424" s="242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25">
      <c r="A23425" s="221" t="s">
        <v>767</v>
      </c>
      <c r="B23425" s="237" t="s">
        <v>456</v>
      </c>
      <c r="C23425" s="242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25">
      <c r="A23426" s="221" t="s">
        <v>766</v>
      </c>
      <c r="B23426" s="237" t="s">
        <v>449</v>
      </c>
      <c r="C23426" s="242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25">
      <c r="A23427" s="221" t="s">
        <v>765</v>
      </c>
      <c r="B23427" s="237" t="s">
        <v>452</v>
      </c>
      <c r="C23427" s="242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25">
      <c r="A23428" s="221" t="s">
        <v>764</v>
      </c>
      <c r="B23428" s="237" t="s">
        <v>451</v>
      </c>
      <c r="C23428" s="242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25">
      <c r="A23429" s="221" t="s">
        <v>763</v>
      </c>
      <c r="B23429" s="237" t="s">
        <v>451</v>
      </c>
      <c r="C23429" s="242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25">
      <c r="A23430" s="221" t="s">
        <v>762</v>
      </c>
      <c r="B23430" s="237" t="s">
        <v>445</v>
      </c>
      <c r="C23430" s="242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25">
      <c r="A23431" s="221" t="s">
        <v>761</v>
      </c>
      <c r="B23431" s="237" t="s">
        <v>455</v>
      </c>
      <c r="C23431" s="242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25">
      <c r="A23432" s="221" t="s">
        <v>760</v>
      </c>
      <c r="B23432" s="237" t="s">
        <v>446</v>
      </c>
      <c r="C23432" s="242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25">
      <c r="A23433" s="221" t="s">
        <v>759</v>
      </c>
      <c r="B23433" s="237" t="s">
        <v>443</v>
      </c>
      <c r="C23433" s="242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25">
      <c r="A23434" s="221" t="s">
        <v>758</v>
      </c>
      <c r="B23434" s="237" t="s">
        <v>450</v>
      </c>
      <c r="C23434" s="242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25">
      <c r="A23435" s="221" t="s">
        <v>757</v>
      </c>
      <c r="B23435" s="237" t="s">
        <v>448</v>
      </c>
      <c r="C23435" s="242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25">
      <c r="A23436" s="221" t="s">
        <v>756</v>
      </c>
      <c r="B23436" s="237" t="s">
        <v>450</v>
      </c>
      <c r="C23436" s="242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25">
      <c r="A23437" s="221" t="s">
        <v>755</v>
      </c>
      <c r="B23437" s="237" t="s">
        <v>443</v>
      </c>
      <c r="C23437" s="242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25">
      <c r="A23438" s="221" t="s">
        <v>754</v>
      </c>
      <c r="B23438" s="237" t="s">
        <v>448</v>
      </c>
      <c r="C23438" s="242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25">
      <c r="A23439" s="221" t="s">
        <v>753</v>
      </c>
      <c r="B23439" s="237" t="s">
        <v>443</v>
      </c>
      <c r="C23439" s="242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25">
      <c r="A23440" s="221" t="s">
        <v>752</v>
      </c>
      <c r="B23440" s="237" t="s">
        <v>448</v>
      </c>
      <c r="C23440" s="242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25">
      <c r="A23441" s="221" t="s">
        <v>751</v>
      </c>
      <c r="B23441" s="237" t="s">
        <v>445</v>
      </c>
      <c r="C23441" s="242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25">
      <c r="A23442" s="221" t="s">
        <v>750</v>
      </c>
      <c r="B23442" s="237" t="s">
        <v>449</v>
      </c>
      <c r="C23442" s="242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25">
      <c r="A23443" s="221" t="s">
        <v>749</v>
      </c>
      <c r="B23443" s="237" t="s">
        <v>452</v>
      </c>
      <c r="C23443" s="242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25">
      <c r="A23444" s="221" t="s">
        <v>748</v>
      </c>
      <c r="B23444" s="237" t="s">
        <v>445</v>
      </c>
      <c r="C23444" s="242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25">
      <c r="A23445" s="221" t="s">
        <v>747</v>
      </c>
      <c r="B23445" s="237" t="s">
        <v>445</v>
      </c>
      <c r="C23445" s="242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25">
      <c r="A23446" s="221" t="s">
        <v>746</v>
      </c>
      <c r="B23446" s="237" t="s">
        <v>443</v>
      </c>
      <c r="C23446" s="242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25">
      <c r="A23447" s="221" t="s">
        <v>745</v>
      </c>
      <c r="B23447" s="237" t="s">
        <v>455</v>
      </c>
      <c r="C23447" s="242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25">
      <c r="A23448" s="221" t="s">
        <v>744</v>
      </c>
      <c r="B23448" s="237" t="s">
        <v>452</v>
      </c>
      <c r="C23448" s="242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25">
      <c r="A23449" s="221" t="s">
        <v>743</v>
      </c>
      <c r="B23449" s="237" t="s">
        <v>455</v>
      </c>
      <c r="C23449" s="242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25">
      <c r="A23450" s="221" t="s">
        <v>742</v>
      </c>
      <c r="B23450" s="237" t="s">
        <v>443</v>
      </c>
      <c r="C23450" s="242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25">
      <c r="A23451" s="221" t="s">
        <v>741</v>
      </c>
      <c r="B23451" s="237" t="s">
        <v>455</v>
      </c>
      <c r="C23451" s="242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25">
      <c r="A23452" s="221" t="s">
        <v>740</v>
      </c>
      <c r="B23452" s="237" t="s">
        <v>443</v>
      </c>
      <c r="C23452" s="242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25">
      <c r="A23453" s="221" t="s">
        <v>739</v>
      </c>
      <c r="B23453" s="237" t="s">
        <v>451</v>
      </c>
      <c r="C23453" s="242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25">
      <c r="A23454" s="221" t="s">
        <v>738</v>
      </c>
      <c r="B23454" s="237" t="s">
        <v>448</v>
      </c>
      <c r="C23454" s="242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25">
      <c r="A23455" s="221" t="s">
        <v>737</v>
      </c>
      <c r="B23455" s="237" t="s">
        <v>451</v>
      </c>
      <c r="C23455" s="242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25">
      <c r="A23456" s="221" t="s">
        <v>736</v>
      </c>
      <c r="B23456" s="237" t="s">
        <v>448</v>
      </c>
      <c r="C23456" s="242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25">
      <c r="A23457" s="221" t="s">
        <v>735</v>
      </c>
      <c r="B23457" s="237" t="s">
        <v>448</v>
      </c>
      <c r="C23457" s="242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25">
      <c r="A23458" s="221" t="s">
        <v>734</v>
      </c>
      <c r="B23458" s="237" t="s">
        <v>450</v>
      </c>
      <c r="C23458" s="242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25">
      <c r="A23459" s="221" t="s">
        <v>733</v>
      </c>
      <c r="B23459" s="237" t="s">
        <v>448</v>
      </c>
      <c r="C23459" s="242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25">
      <c r="A23460" s="221" t="s">
        <v>732</v>
      </c>
      <c r="B23460" s="237" t="s">
        <v>450</v>
      </c>
      <c r="C23460" s="242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25">
      <c r="A23461" s="221" t="s">
        <v>731</v>
      </c>
      <c r="B23461" s="237" t="s">
        <v>443</v>
      </c>
      <c r="C23461" s="242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25">
      <c r="A23462" s="221" t="s">
        <v>730</v>
      </c>
      <c r="B23462" s="237" t="s">
        <v>452</v>
      </c>
      <c r="C23462" s="242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25">
      <c r="A23463" s="221" t="s">
        <v>729</v>
      </c>
      <c r="B23463" s="237" t="s">
        <v>452</v>
      </c>
      <c r="C23463" s="242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25">
      <c r="A23464" s="221" t="s">
        <v>728</v>
      </c>
      <c r="B23464" s="237" t="s">
        <v>448</v>
      </c>
      <c r="C23464" s="242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25">
      <c r="A23465" s="221" t="s">
        <v>727</v>
      </c>
      <c r="B23465" s="237" t="s">
        <v>452</v>
      </c>
      <c r="C23465" s="242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25">
      <c r="A23466" s="221" t="s">
        <v>726</v>
      </c>
      <c r="B23466" s="237" t="s">
        <v>454</v>
      </c>
      <c r="C23466" s="242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25">
      <c r="A23467" s="221" t="s">
        <v>725</v>
      </c>
      <c r="B23467" s="237" t="s">
        <v>452</v>
      </c>
      <c r="C23467" s="242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25">
      <c r="A23468" s="221" t="s">
        <v>724</v>
      </c>
      <c r="B23468" s="237" t="s">
        <v>445</v>
      </c>
      <c r="C23468" s="242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25">
      <c r="A23469" s="221" t="s">
        <v>723</v>
      </c>
      <c r="B23469" s="237" t="s">
        <v>448</v>
      </c>
      <c r="C23469" s="242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25">
      <c r="A23470" s="221" t="s">
        <v>722</v>
      </c>
      <c r="B23470" s="237" t="s">
        <v>445</v>
      </c>
      <c r="C23470" s="242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25">
      <c r="A23471" s="221" t="s">
        <v>721</v>
      </c>
      <c r="B23471" s="237" t="s">
        <v>456</v>
      </c>
      <c r="C23471" s="242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25">
      <c r="A23472" s="221" t="s">
        <v>720</v>
      </c>
      <c r="B23472" s="237" t="s">
        <v>445</v>
      </c>
      <c r="C23472" s="242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25">
      <c r="A23473" s="221" t="s">
        <v>719</v>
      </c>
      <c r="B23473" s="237" t="s">
        <v>448</v>
      </c>
      <c r="C23473" s="242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25">
      <c r="A23474" s="221" t="s">
        <v>718</v>
      </c>
      <c r="B23474" s="237" t="s">
        <v>446</v>
      </c>
      <c r="C23474" s="242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25">
      <c r="A23475" s="221" t="s">
        <v>717</v>
      </c>
      <c r="B23475" s="237" t="s">
        <v>448</v>
      </c>
      <c r="C23475" s="242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25">
      <c r="A23476" s="221" t="s">
        <v>716</v>
      </c>
      <c r="B23476" s="237" t="s">
        <v>446</v>
      </c>
      <c r="C23476" s="242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25">
      <c r="A23477" s="221" t="s">
        <v>715</v>
      </c>
      <c r="B23477" s="237" t="s">
        <v>448</v>
      </c>
      <c r="C23477" s="242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25">
      <c r="A23478" s="221" t="s">
        <v>714</v>
      </c>
      <c r="B23478" s="237" t="s">
        <v>443</v>
      </c>
      <c r="C23478" s="242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25">
      <c r="A23479" s="221" t="s">
        <v>713</v>
      </c>
      <c r="B23479" s="237" t="s">
        <v>452</v>
      </c>
      <c r="C23479" s="242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25">
      <c r="A23480" s="221" t="s">
        <v>712</v>
      </c>
      <c r="B23480" s="237" t="s">
        <v>452</v>
      </c>
      <c r="C23480" s="242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25">
      <c r="A23481" s="221" t="s">
        <v>711</v>
      </c>
      <c r="B23481" s="237" t="s">
        <v>445</v>
      </c>
      <c r="C23481" s="242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25">
      <c r="A23482" s="221" t="s">
        <v>710</v>
      </c>
      <c r="B23482" s="237" t="s">
        <v>449</v>
      </c>
      <c r="C23482" s="242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25">
      <c r="A23483" s="221" t="s">
        <v>709</v>
      </c>
      <c r="B23483" s="237" t="s">
        <v>452</v>
      </c>
      <c r="C23483" s="242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25">
      <c r="A23484" s="221" t="s">
        <v>708</v>
      </c>
      <c r="B23484" s="237" t="s">
        <v>443</v>
      </c>
      <c r="C23484" s="242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25">
      <c r="A23485" s="221" t="s">
        <v>707</v>
      </c>
      <c r="B23485" s="237" t="s">
        <v>443</v>
      </c>
      <c r="C23485" s="242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25">
      <c r="A23486" s="221" t="s">
        <v>706</v>
      </c>
      <c r="B23486" s="237" t="s">
        <v>446</v>
      </c>
      <c r="C23486" s="242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25">
      <c r="A23487" s="221" t="s">
        <v>705</v>
      </c>
      <c r="B23487" s="237" t="s">
        <v>443</v>
      </c>
      <c r="C23487" s="242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25">
      <c r="A23488" s="221" t="s">
        <v>704</v>
      </c>
      <c r="B23488" s="237" t="s">
        <v>446</v>
      </c>
      <c r="C23488" s="242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25">
      <c r="A23489" s="221" t="s">
        <v>703</v>
      </c>
      <c r="B23489" s="237" t="s">
        <v>451</v>
      </c>
      <c r="C23489" s="242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25">
      <c r="A23490" s="221" t="s">
        <v>702</v>
      </c>
      <c r="B23490" s="237" t="s">
        <v>450</v>
      </c>
      <c r="C23490" s="242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25">
      <c r="A23491" s="221" t="s">
        <v>701</v>
      </c>
      <c r="B23491" s="237" t="s">
        <v>451</v>
      </c>
      <c r="C23491" s="242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25">
      <c r="A23492" s="221" t="s">
        <v>700</v>
      </c>
      <c r="B23492" s="237" t="s">
        <v>455</v>
      </c>
      <c r="C23492" s="242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25">
      <c r="A23493" s="221" t="s">
        <v>699</v>
      </c>
      <c r="B23493" s="237" t="s">
        <v>450</v>
      </c>
      <c r="C23493" s="242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25">
      <c r="A23494" s="221" t="s">
        <v>698</v>
      </c>
      <c r="B23494" s="237" t="s">
        <v>455</v>
      </c>
      <c r="C23494" s="242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25">
      <c r="A23495" s="221" t="s">
        <v>697</v>
      </c>
      <c r="B23495" s="237" t="s">
        <v>452</v>
      </c>
      <c r="C23495" s="242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25">
      <c r="A23496" s="221" t="s">
        <v>447</v>
      </c>
      <c r="B23496" s="237" t="s">
        <v>447</v>
      </c>
      <c r="C23496" s="242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25">
      <c r="A23497" s="221" t="s">
        <v>696</v>
      </c>
      <c r="B23497" s="237" t="s">
        <v>448</v>
      </c>
      <c r="C23497" s="242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25">
      <c r="A23498" s="221" t="s">
        <v>695</v>
      </c>
      <c r="B23498" s="237" t="s">
        <v>446</v>
      </c>
      <c r="C23498" s="242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25">
      <c r="A23499" s="221" t="s">
        <v>694</v>
      </c>
      <c r="B23499" s="237" t="s">
        <v>455</v>
      </c>
      <c r="C23499" s="242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25">
      <c r="A23500" s="221" t="s">
        <v>693</v>
      </c>
      <c r="B23500" s="237" t="s">
        <v>454</v>
      </c>
      <c r="C23500" s="242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25">
      <c r="A23501" s="221" t="s">
        <v>692</v>
      </c>
      <c r="B23501" s="237" t="s">
        <v>443</v>
      </c>
      <c r="C23501" s="242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25">
      <c r="A23502" s="221" t="s">
        <v>691</v>
      </c>
      <c r="B23502" s="237" t="s">
        <v>455</v>
      </c>
      <c r="C23502" s="242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25">
      <c r="A23503" s="221" t="s">
        <v>690</v>
      </c>
      <c r="B23503" s="237" t="s">
        <v>451</v>
      </c>
      <c r="C23503" s="242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25">
      <c r="A23504" s="221" t="s">
        <v>689</v>
      </c>
      <c r="B23504" s="237" t="s">
        <v>452</v>
      </c>
      <c r="C23504" s="242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25">
      <c r="A23505" s="221" t="s">
        <v>688</v>
      </c>
      <c r="B23505" s="237" t="s">
        <v>452</v>
      </c>
      <c r="C23505" s="242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25">
      <c r="A23506" s="221" t="s">
        <v>687</v>
      </c>
      <c r="B23506" s="237" t="s">
        <v>448</v>
      </c>
      <c r="C23506" s="242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25">
      <c r="A23507" s="221" t="s">
        <v>446</v>
      </c>
      <c r="B23507" s="237" t="s">
        <v>446</v>
      </c>
      <c r="C23507" s="242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25">
      <c r="A23508" s="221" t="s">
        <v>686</v>
      </c>
      <c r="B23508" s="237" t="s">
        <v>455</v>
      </c>
      <c r="C23508" s="242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25">
      <c r="A23509" s="221" t="s">
        <v>685</v>
      </c>
      <c r="B23509" s="237" t="s">
        <v>452</v>
      </c>
      <c r="C23509" s="242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25">
      <c r="A23510" s="221" t="s">
        <v>684</v>
      </c>
      <c r="B23510" s="237" t="s">
        <v>454</v>
      </c>
      <c r="C23510" s="242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25">
      <c r="A23511" s="221" t="s">
        <v>683</v>
      </c>
      <c r="B23511" s="237" t="s">
        <v>443</v>
      </c>
      <c r="C23511" s="242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25">
      <c r="A23512" s="221" t="s">
        <v>682</v>
      </c>
      <c r="B23512" s="237" t="s">
        <v>448</v>
      </c>
      <c r="C23512" s="242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25">
      <c r="A23513" s="221" t="s">
        <v>681</v>
      </c>
      <c r="B23513" s="237" t="s">
        <v>449</v>
      </c>
      <c r="C23513" s="242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25">
      <c r="A23514" s="221" t="s">
        <v>680</v>
      </c>
      <c r="B23514" s="237" t="s">
        <v>443</v>
      </c>
      <c r="C23514" s="242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25">
      <c r="A23515" s="221" t="s">
        <v>679</v>
      </c>
      <c r="B23515" s="237" t="s">
        <v>443</v>
      </c>
      <c r="C23515" s="242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25">
      <c r="A23516" s="221" t="s">
        <v>678</v>
      </c>
      <c r="B23516" s="237" t="s">
        <v>451</v>
      </c>
      <c r="C23516" s="242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25">
      <c r="A23517" s="221" t="s">
        <v>677</v>
      </c>
      <c r="B23517" s="237" t="s">
        <v>454</v>
      </c>
      <c r="C23517" s="242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25">
      <c r="A23518" s="221" t="s">
        <v>676</v>
      </c>
      <c r="B23518" s="237" t="s">
        <v>445</v>
      </c>
      <c r="C23518" s="242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25">
      <c r="A23519" s="221" t="s">
        <v>675</v>
      </c>
      <c r="B23519" s="237" t="s">
        <v>446</v>
      </c>
      <c r="C23519" s="242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25">
      <c r="A23520" s="221" t="s">
        <v>674</v>
      </c>
      <c r="B23520" s="237" t="s">
        <v>453</v>
      </c>
      <c r="C23520" s="242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25">
      <c r="A23521" s="221" t="s">
        <v>673</v>
      </c>
      <c r="B23521" s="237" t="s">
        <v>443</v>
      </c>
      <c r="C23521" s="242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25">
      <c r="A23522" s="221" t="s">
        <v>672</v>
      </c>
      <c r="B23522" s="237" t="s">
        <v>451</v>
      </c>
      <c r="C23522" s="242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25">
      <c r="A23523" s="221" t="s">
        <v>671</v>
      </c>
      <c r="B23523" s="237" t="s">
        <v>456</v>
      </c>
      <c r="C23523" s="242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25">
      <c r="A23524" s="221" t="s">
        <v>670</v>
      </c>
      <c r="B23524" s="237" t="s">
        <v>455</v>
      </c>
      <c r="C23524" s="242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25">
      <c r="A23525" s="221" t="s">
        <v>669</v>
      </c>
      <c r="B23525" s="237" t="s">
        <v>443</v>
      </c>
      <c r="C23525" s="242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25">
      <c r="A23526" s="221" t="s">
        <v>668</v>
      </c>
      <c r="B23526" s="237" t="s">
        <v>450</v>
      </c>
      <c r="C23526" s="242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25">
      <c r="A23527" s="221" t="s">
        <v>667</v>
      </c>
      <c r="B23527" s="237" t="s">
        <v>443</v>
      </c>
      <c r="C23527" s="242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25">
      <c r="A23528" s="221" t="s">
        <v>666</v>
      </c>
      <c r="B23528" s="237" t="s">
        <v>452</v>
      </c>
      <c r="C23528" s="242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25">
      <c r="A23529" s="221" t="s">
        <v>665</v>
      </c>
      <c r="B23529" s="237" t="s">
        <v>449</v>
      </c>
      <c r="C23529" s="242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25">
      <c r="A23530" s="221" t="s">
        <v>664</v>
      </c>
      <c r="B23530" s="237" t="s">
        <v>445</v>
      </c>
      <c r="C23530" s="242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25">
      <c r="A23531" s="221" t="s">
        <v>663</v>
      </c>
      <c r="B23531" s="237" t="s">
        <v>448</v>
      </c>
      <c r="C23531" s="242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25">
      <c r="A23532" s="221" t="s">
        <v>662</v>
      </c>
      <c r="B23532" s="237" t="s">
        <v>455</v>
      </c>
      <c r="C23532" s="242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25">
      <c r="A23533" s="221" t="s">
        <v>661</v>
      </c>
      <c r="B23533" s="237" t="s">
        <v>443</v>
      </c>
      <c r="C23533" s="242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25">
      <c r="A23534" s="221" t="s">
        <v>660</v>
      </c>
      <c r="B23534" s="237" t="s">
        <v>443</v>
      </c>
      <c r="C23534" s="242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25">
      <c r="A23535" s="221" t="s">
        <v>659</v>
      </c>
      <c r="B23535" s="237" t="s">
        <v>455</v>
      </c>
      <c r="C23535" s="242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25">
      <c r="A23536" s="221" t="s">
        <v>658</v>
      </c>
      <c r="B23536" s="237" t="s">
        <v>449</v>
      </c>
      <c r="C23536" s="242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25">
      <c r="A23537" s="221" t="s">
        <v>657</v>
      </c>
      <c r="B23537" s="237" t="s">
        <v>446</v>
      </c>
      <c r="C23537" s="242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25">
      <c r="A23538" s="221" t="s">
        <v>445</v>
      </c>
      <c r="B23538" s="237" t="s">
        <v>445</v>
      </c>
      <c r="C23538" s="242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25">
      <c r="A23539" s="221" t="s">
        <v>656</v>
      </c>
      <c r="B23539" s="237" t="s">
        <v>445</v>
      </c>
      <c r="C23539" s="242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25">
      <c r="A23540" s="221" t="s">
        <v>655</v>
      </c>
      <c r="B23540" s="237" t="s">
        <v>443</v>
      </c>
      <c r="C23540" s="242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25">
      <c r="A23541" s="221" t="s">
        <v>654</v>
      </c>
      <c r="B23541" s="237" t="s">
        <v>456</v>
      </c>
      <c r="C23541" s="242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25">
      <c r="A23542" s="221" t="s">
        <v>653</v>
      </c>
      <c r="B23542" s="237" t="s">
        <v>446</v>
      </c>
      <c r="C23542" s="242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25">
      <c r="A23543" s="221" t="s">
        <v>652</v>
      </c>
      <c r="B23543" s="237" t="s">
        <v>446</v>
      </c>
      <c r="C23543" s="242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25">
      <c r="A23544" s="221" t="s">
        <v>651</v>
      </c>
      <c r="B23544" s="237" t="s">
        <v>454</v>
      </c>
      <c r="C23544" s="242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25">
      <c r="A23545" s="221" t="s">
        <v>650</v>
      </c>
      <c r="B23545" s="237" t="s">
        <v>448</v>
      </c>
      <c r="C23545" s="242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25">
      <c r="A23546" s="221" t="s">
        <v>649</v>
      </c>
      <c r="B23546" s="237" t="s">
        <v>454</v>
      </c>
      <c r="C23546" s="242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25">
      <c r="A23547" s="221" t="s">
        <v>648</v>
      </c>
      <c r="B23547" s="237" t="s">
        <v>444</v>
      </c>
      <c r="C23547" s="242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25">
      <c r="A23548" s="221" t="s">
        <v>647</v>
      </c>
      <c r="B23548" s="237" t="s">
        <v>455</v>
      </c>
      <c r="C23548" s="242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25">
      <c r="A23549" s="221" t="s">
        <v>646</v>
      </c>
      <c r="B23549" s="237" t="s">
        <v>445</v>
      </c>
      <c r="C23549" s="242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25">
      <c r="A23550" s="221" t="s">
        <v>645</v>
      </c>
      <c r="B23550" s="237" t="s">
        <v>445</v>
      </c>
      <c r="C23550" s="242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25">
      <c r="A23551" s="221" t="s">
        <v>644</v>
      </c>
      <c r="B23551" s="237" t="s">
        <v>452</v>
      </c>
      <c r="C23551" s="242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25">
      <c r="A23552" s="221" t="s">
        <v>643</v>
      </c>
      <c r="B23552" s="237" t="s">
        <v>451</v>
      </c>
      <c r="C23552" s="242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25">
      <c r="A23553" s="221" t="s">
        <v>642</v>
      </c>
      <c r="B23553" s="237" t="s">
        <v>452</v>
      </c>
      <c r="C23553" s="242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25">
      <c r="A23554" s="221" t="s">
        <v>641</v>
      </c>
      <c r="B23554" s="237" t="s">
        <v>443</v>
      </c>
      <c r="C23554" s="242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25">
      <c r="A23555" s="221" t="s">
        <v>640</v>
      </c>
      <c r="B23555" s="237" t="s">
        <v>450</v>
      </c>
      <c r="C23555" s="242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25">
      <c r="A23556" s="221" t="s">
        <v>639</v>
      </c>
      <c r="B23556" s="237" t="s">
        <v>443</v>
      </c>
      <c r="C23556" s="242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25">
      <c r="A23557" s="221" t="s">
        <v>638</v>
      </c>
      <c r="B23557" s="237" t="s">
        <v>452</v>
      </c>
      <c r="C23557" s="242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25">
      <c r="A23558" s="221" t="s">
        <v>637</v>
      </c>
      <c r="B23558" s="237" t="s">
        <v>452</v>
      </c>
      <c r="C23558" s="242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25">
      <c r="A23559" s="221" t="s">
        <v>636</v>
      </c>
      <c r="B23559" s="237" t="s">
        <v>455</v>
      </c>
      <c r="C23559" s="242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25">
      <c r="A23560" s="221" t="s">
        <v>635</v>
      </c>
      <c r="B23560" s="237" t="s">
        <v>456</v>
      </c>
      <c r="C23560" s="242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25">
      <c r="A23561" s="221" t="s">
        <v>634</v>
      </c>
      <c r="B23561" s="237" t="s">
        <v>452</v>
      </c>
      <c r="C23561" s="242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25">
      <c r="A23562" s="221" t="s">
        <v>633</v>
      </c>
      <c r="B23562" s="237" t="s">
        <v>455</v>
      </c>
      <c r="C23562" s="242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25">
      <c r="A23563" s="221" t="s">
        <v>632</v>
      </c>
      <c r="B23563" s="237" t="s">
        <v>445</v>
      </c>
      <c r="C23563" s="242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25">
      <c r="A23564" s="221" t="s">
        <v>631</v>
      </c>
      <c r="B23564" s="237" t="s">
        <v>454</v>
      </c>
      <c r="C23564" s="242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25">
      <c r="A23565" s="221" t="s">
        <v>630</v>
      </c>
      <c r="B23565" s="237" t="s">
        <v>446</v>
      </c>
      <c r="C23565" s="242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25">
      <c r="A23566" s="221" t="s">
        <v>629</v>
      </c>
      <c r="B23566" s="237" t="s">
        <v>455</v>
      </c>
      <c r="C23566" s="242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25">
      <c r="A23567" s="221" t="s">
        <v>628</v>
      </c>
      <c r="B23567" s="237" t="s">
        <v>451</v>
      </c>
      <c r="C23567" s="242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25">
      <c r="A23568" s="221" t="s">
        <v>627</v>
      </c>
      <c r="B23568" s="237" t="s">
        <v>448</v>
      </c>
      <c r="C23568" s="242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25">
      <c r="A23569" s="221" t="s">
        <v>626</v>
      </c>
      <c r="B23569" s="237" t="s">
        <v>448</v>
      </c>
      <c r="C23569" s="242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25">
      <c r="A23570" s="221" t="s">
        <v>625</v>
      </c>
      <c r="B23570" s="237" t="s">
        <v>443</v>
      </c>
      <c r="C23570" s="242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25">
      <c r="A23571" s="221" t="s">
        <v>624</v>
      </c>
      <c r="B23571" s="237" t="s">
        <v>451</v>
      </c>
      <c r="C23571" s="242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25">
      <c r="A23572" s="221" t="s">
        <v>623</v>
      </c>
      <c r="B23572" s="237" t="s">
        <v>454</v>
      </c>
      <c r="C23572" s="242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25">
      <c r="A23573" s="221" t="s">
        <v>622</v>
      </c>
      <c r="B23573" s="237" t="s">
        <v>448</v>
      </c>
      <c r="C23573" s="242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25">
      <c r="A23574" s="221" t="s">
        <v>621</v>
      </c>
      <c r="B23574" s="237" t="s">
        <v>449</v>
      </c>
      <c r="C23574" s="242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25">
      <c r="A23575" s="221" t="s">
        <v>620</v>
      </c>
      <c r="B23575" s="237" t="s">
        <v>449</v>
      </c>
      <c r="C23575" s="242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25">
      <c r="A23576" s="221" t="s">
        <v>619</v>
      </c>
      <c r="B23576" s="237" t="s">
        <v>443</v>
      </c>
      <c r="C23576" s="242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25">
      <c r="A23577" s="221" t="s">
        <v>618</v>
      </c>
      <c r="B23577" s="237" t="s">
        <v>443</v>
      </c>
      <c r="C23577" s="242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25">
      <c r="A23578" s="221" t="s">
        <v>617</v>
      </c>
      <c r="B23578" s="237" t="s">
        <v>450</v>
      </c>
      <c r="C23578" s="242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25">
      <c r="A23579" s="221" t="s">
        <v>616</v>
      </c>
      <c r="B23579" s="237" t="s">
        <v>443</v>
      </c>
      <c r="C23579" s="242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25">
      <c r="A23580" s="221" t="s">
        <v>615</v>
      </c>
      <c r="B23580" s="237" t="s">
        <v>450</v>
      </c>
      <c r="C23580" s="242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25">
      <c r="A23581" s="221" t="s">
        <v>614</v>
      </c>
      <c r="B23581" s="237" t="s">
        <v>443</v>
      </c>
      <c r="C23581" s="242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25">
      <c r="A23582" s="221" t="s">
        <v>613</v>
      </c>
      <c r="B23582" s="237" t="s">
        <v>455</v>
      </c>
      <c r="C23582" s="242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25">
      <c r="A23583" s="221" t="s">
        <v>612</v>
      </c>
      <c r="B23583" s="237" t="s">
        <v>448</v>
      </c>
      <c r="C23583" s="242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25">
      <c r="A23584" s="221" t="s">
        <v>611</v>
      </c>
      <c r="B23584" s="237" t="s">
        <v>446</v>
      </c>
      <c r="C23584" s="242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25">
      <c r="A23585" s="221" t="s">
        <v>610</v>
      </c>
      <c r="B23585" s="237" t="s">
        <v>448</v>
      </c>
      <c r="C23585" s="242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25">
      <c r="A23586" s="221" t="s">
        <v>609</v>
      </c>
      <c r="B23586" s="237" t="s">
        <v>443</v>
      </c>
      <c r="C23586" s="242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25">
      <c r="A23587" s="221" t="s">
        <v>608</v>
      </c>
      <c r="B23587" s="237" t="s">
        <v>448</v>
      </c>
      <c r="C23587" s="242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25">
      <c r="A23588" s="221" t="s">
        <v>607</v>
      </c>
      <c r="B23588" s="237" t="s">
        <v>451</v>
      </c>
      <c r="C23588" s="242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25">
      <c r="A23589" s="221" t="s">
        <v>606</v>
      </c>
      <c r="B23589" s="237" t="s">
        <v>443</v>
      </c>
      <c r="C23589" s="242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25">
      <c r="A23590" s="221" t="s">
        <v>605</v>
      </c>
      <c r="B23590" s="237" t="s">
        <v>452</v>
      </c>
      <c r="C23590" s="242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25">
      <c r="A23591" s="221" t="s">
        <v>604</v>
      </c>
      <c r="B23591" s="237" t="s">
        <v>454</v>
      </c>
      <c r="C23591" s="242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25">
      <c r="A23592" s="221" t="s">
        <v>603</v>
      </c>
      <c r="B23592" s="237" t="s">
        <v>454</v>
      </c>
      <c r="C23592" s="242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25">
      <c r="A23593" s="221" t="s">
        <v>602</v>
      </c>
      <c r="B23593" s="237" t="s">
        <v>443</v>
      </c>
      <c r="C23593" s="242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25">
      <c r="A23594" s="221" t="s">
        <v>601</v>
      </c>
      <c r="B23594" s="237" t="s">
        <v>448</v>
      </c>
      <c r="C23594" s="242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25">
      <c r="A23595" s="221" t="s">
        <v>600</v>
      </c>
      <c r="B23595" s="237" t="s">
        <v>453</v>
      </c>
      <c r="C23595" s="242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25">
      <c r="A23596" s="221" t="s">
        <v>599</v>
      </c>
      <c r="B23596" s="237" t="s">
        <v>450</v>
      </c>
      <c r="C23596" s="242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25">
      <c r="A23597" s="221" t="s">
        <v>598</v>
      </c>
      <c r="B23597" s="237" t="s">
        <v>452</v>
      </c>
      <c r="C23597" s="242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25">
      <c r="A23598" s="221" t="s">
        <v>597</v>
      </c>
      <c r="B23598" s="237" t="s">
        <v>448</v>
      </c>
      <c r="C23598" s="242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25">
      <c r="A23599" s="221" t="s">
        <v>596</v>
      </c>
      <c r="B23599" s="237" t="s">
        <v>456</v>
      </c>
      <c r="C23599" s="242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25">
      <c r="A23600" s="221" t="s">
        <v>595</v>
      </c>
      <c r="B23600" s="237" t="s">
        <v>448</v>
      </c>
      <c r="C23600" s="242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25">
      <c r="A23601" s="221" t="s">
        <v>594</v>
      </c>
      <c r="B23601" s="237" t="s">
        <v>455</v>
      </c>
      <c r="C23601" s="242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25">
      <c r="A23602" s="221" t="s">
        <v>432</v>
      </c>
      <c r="B23602" s="237" t="s">
        <v>432</v>
      </c>
      <c r="C23602" s="242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25">
      <c r="A23603" s="221" t="s">
        <v>593</v>
      </c>
      <c r="B23603" s="237" t="s">
        <v>443</v>
      </c>
      <c r="C23603" s="242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25">
      <c r="A23604" s="221" t="s">
        <v>592</v>
      </c>
      <c r="B23604" s="237" t="s">
        <v>443</v>
      </c>
      <c r="C23604" s="242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25">
      <c r="A23605" s="221" t="s">
        <v>591</v>
      </c>
      <c r="B23605" s="237" t="s">
        <v>448</v>
      </c>
      <c r="C23605" s="242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25">
      <c r="A23606" s="221" t="s">
        <v>590</v>
      </c>
      <c r="B23606" s="237" t="s">
        <v>450</v>
      </c>
      <c r="C23606" s="242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25">
      <c r="A23607" s="221" t="s">
        <v>589</v>
      </c>
      <c r="B23607" s="237" t="s">
        <v>446</v>
      </c>
      <c r="C23607" s="242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25">
      <c r="A23608" s="221" t="s">
        <v>588</v>
      </c>
      <c r="B23608" s="237" t="s">
        <v>448</v>
      </c>
      <c r="C23608" s="242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25">
      <c r="A23609" s="221" t="s">
        <v>587</v>
      </c>
      <c r="B23609" s="237" t="s">
        <v>449</v>
      </c>
      <c r="C23609" s="242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25">
      <c r="A23610" s="221" t="s">
        <v>586</v>
      </c>
      <c r="B23610" s="237" t="s">
        <v>445</v>
      </c>
      <c r="C23610" s="242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25">
      <c r="A23611" s="221" t="s">
        <v>585</v>
      </c>
      <c r="B23611" s="237" t="s">
        <v>443</v>
      </c>
      <c r="C23611" s="242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25">
      <c r="A23612" s="221" t="s">
        <v>584</v>
      </c>
      <c r="B23612" s="237" t="s">
        <v>451</v>
      </c>
      <c r="C23612" s="242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25">
      <c r="A23613" s="221" t="s">
        <v>583</v>
      </c>
      <c r="B23613" s="237" t="s">
        <v>455</v>
      </c>
      <c r="C23613" s="242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25">
      <c r="A23614" s="221" t="s">
        <v>582</v>
      </c>
      <c r="B23614" s="237" t="s">
        <v>448</v>
      </c>
      <c r="C23614" s="242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25">
      <c r="A23615" s="221" t="s">
        <v>581</v>
      </c>
      <c r="B23615" s="237" t="s">
        <v>448</v>
      </c>
      <c r="C23615" s="242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25">
      <c r="A23616" s="221" t="s">
        <v>580</v>
      </c>
      <c r="B23616" s="237" t="s">
        <v>443</v>
      </c>
      <c r="C23616" s="242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25">
      <c r="A23617" s="221" t="s">
        <v>579</v>
      </c>
      <c r="B23617" s="237" t="s">
        <v>446</v>
      </c>
      <c r="C23617" s="242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25">
      <c r="A23618" s="221" t="s">
        <v>578</v>
      </c>
      <c r="B23618" s="237" t="s">
        <v>456</v>
      </c>
      <c r="C23618" s="242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25">
      <c r="A23619" s="221" t="s">
        <v>577</v>
      </c>
      <c r="B23619" s="237" t="s">
        <v>451</v>
      </c>
      <c r="C23619" s="242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25">
      <c r="A23620" s="221" t="s">
        <v>576</v>
      </c>
      <c r="B23620" s="237" t="s">
        <v>452</v>
      </c>
      <c r="C23620" s="242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25">
      <c r="A23621" s="221" t="s">
        <v>575</v>
      </c>
      <c r="B23621" s="237" t="s">
        <v>443</v>
      </c>
      <c r="C23621" s="242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25">
      <c r="A23622" s="221" t="s">
        <v>574</v>
      </c>
      <c r="B23622" s="237" t="s">
        <v>445</v>
      </c>
      <c r="C23622" s="242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25">
      <c r="A23623" s="221" t="s">
        <v>573</v>
      </c>
      <c r="B23623" s="237" t="s">
        <v>443</v>
      </c>
      <c r="C23623" s="242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25">
      <c r="A23624" s="221" t="s">
        <v>572</v>
      </c>
      <c r="B23624" s="237" t="s">
        <v>452</v>
      </c>
      <c r="C23624" s="242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25">
      <c r="A23625" s="221" t="s">
        <v>571</v>
      </c>
      <c r="B23625" s="237" t="s">
        <v>450</v>
      </c>
      <c r="C23625" s="242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25">
      <c r="A23626" s="221" t="s">
        <v>570</v>
      </c>
      <c r="B23626" s="237" t="s">
        <v>455</v>
      </c>
      <c r="C23626" s="242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25">
      <c r="A23627" s="221" t="s">
        <v>569</v>
      </c>
      <c r="B23627" s="237" t="s">
        <v>453</v>
      </c>
      <c r="C23627" s="242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25">
      <c r="A23628" s="221" t="s">
        <v>568</v>
      </c>
      <c r="B23628" s="237" t="s">
        <v>443</v>
      </c>
      <c r="C23628" s="242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25">
      <c r="A23629" s="221" t="s">
        <v>567</v>
      </c>
      <c r="B23629" s="237" t="s">
        <v>450</v>
      </c>
      <c r="C23629" s="242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25">
      <c r="A23630" s="221" t="s">
        <v>566</v>
      </c>
      <c r="B23630" s="237" t="s">
        <v>448</v>
      </c>
      <c r="C23630" s="242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25">
      <c r="A23631" s="221" t="s">
        <v>565</v>
      </c>
      <c r="B23631" s="237" t="s">
        <v>449</v>
      </c>
      <c r="C23631" s="242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25">
      <c r="A23632" s="221" t="s">
        <v>564</v>
      </c>
      <c r="B23632" s="237" t="s">
        <v>443</v>
      </c>
      <c r="C23632" s="242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25">
      <c r="A23633" s="221" t="s">
        <v>563</v>
      </c>
      <c r="B23633" s="237" t="s">
        <v>448</v>
      </c>
      <c r="C23633" s="242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25">
      <c r="A23634" s="221" t="s">
        <v>562</v>
      </c>
      <c r="B23634" s="237" t="s">
        <v>454</v>
      </c>
      <c r="C23634" s="242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25">
      <c r="A23635" s="221" t="s">
        <v>561</v>
      </c>
      <c r="B23635" s="237" t="s">
        <v>446</v>
      </c>
      <c r="C23635" s="242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25">
      <c r="A23636" s="221" t="s">
        <v>560</v>
      </c>
      <c r="B23636" s="237" t="s">
        <v>446</v>
      </c>
      <c r="C23636" s="242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25">
      <c r="A23637" s="221" t="s">
        <v>559</v>
      </c>
      <c r="B23637" s="237" t="s">
        <v>451</v>
      </c>
      <c r="C23637" s="242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25">
      <c r="A23638" s="221" t="s">
        <v>558</v>
      </c>
      <c r="B23638" s="237" t="s">
        <v>445</v>
      </c>
      <c r="C23638" s="242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25">
      <c r="A23639" s="221" t="s">
        <v>557</v>
      </c>
      <c r="B23639" s="237" t="s">
        <v>450</v>
      </c>
      <c r="C23639" s="242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25">
      <c r="A23640" s="221" t="s">
        <v>556</v>
      </c>
      <c r="B23640" s="237" t="s">
        <v>449</v>
      </c>
      <c r="C23640" s="242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25">
      <c r="A23641" s="221" t="s">
        <v>555</v>
      </c>
      <c r="B23641" s="237" t="s">
        <v>455</v>
      </c>
      <c r="C23641" s="242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25">
      <c r="A23642" s="221" t="s">
        <v>554</v>
      </c>
      <c r="B23642" s="237" t="s">
        <v>448</v>
      </c>
      <c r="C23642" s="242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25">
      <c r="A23643" s="221" t="s">
        <v>553</v>
      </c>
      <c r="B23643" s="237" t="s">
        <v>443</v>
      </c>
      <c r="C23643" s="242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25">
      <c r="A23644" s="221" t="s">
        <v>552</v>
      </c>
      <c r="B23644" s="237" t="s">
        <v>448</v>
      </c>
      <c r="C23644" s="242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25">
      <c r="A23645" s="221" t="s">
        <v>551</v>
      </c>
      <c r="B23645" s="237" t="s">
        <v>455</v>
      </c>
      <c r="C23645" s="242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25">
      <c r="A23646" s="221" t="s">
        <v>550</v>
      </c>
      <c r="B23646" s="237" t="s">
        <v>444</v>
      </c>
      <c r="C23646" s="242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25">
      <c r="A23647" s="221" t="s">
        <v>549</v>
      </c>
      <c r="B23647" s="237" t="s">
        <v>448</v>
      </c>
      <c r="C23647" s="242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25">
      <c r="A23648" s="221" t="s">
        <v>443</v>
      </c>
      <c r="B23648" s="237" t="s">
        <v>443</v>
      </c>
      <c r="C23648" s="242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25">
      <c r="A23649" s="221" t="s">
        <v>548</v>
      </c>
      <c r="B23649" s="237" t="s">
        <v>449</v>
      </c>
      <c r="C23649" s="242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25">
      <c r="A23650" s="221" t="s">
        <v>547</v>
      </c>
      <c r="B23650" s="237" t="s">
        <v>446</v>
      </c>
      <c r="C23650" s="242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25">
      <c r="A23651" s="221" t="s">
        <v>546</v>
      </c>
      <c r="B23651" s="237" t="s">
        <v>456</v>
      </c>
      <c r="C23651" s="242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25">
      <c r="A23652" s="221" t="s">
        <v>37</v>
      </c>
      <c r="B23652" s="237" t="s">
        <v>891</v>
      </c>
      <c r="C23652" s="242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</sheetData>
  <autoFilter ref="A1:Q23652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8"/>
  <sheetViews>
    <sheetView zoomScale="80" zoomScaleNormal="80" workbookViewId="0">
      <pane ySplit="1" topLeftCell="A50" activePane="bottomLeft" state="frozen"/>
      <selection activeCell="F21" sqref="F21:G34"/>
      <selection pane="bottomLeft" activeCell="A69" sqref="A69"/>
    </sheetView>
  </sheetViews>
  <sheetFormatPr defaultColWidth="9.42578125" defaultRowHeight="15" x14ac:dyDescent="0.25"/>
  <cols>
    <col min="1" max="3" width="11.5703125" style="45" bestFit="1" customWidth="1"/>
    <col min="4" max="4" width="12.5703125" style="46" bestFit="1" customWidth="1"/>
    <col min="5" max="5" width="9.42578125" style="46"/>
    <col min="6" max="6" width="16.5703125" style="47" bestFit="1" customWidth="1"/>
    <col min="7" max="7" width="22" style="47" bestFit="1" customWidth="1"/>
    <col min="8" max="8" width="17.5703125" style="48" bestFit="1" customWidth="1"/>
    <col min="9" max="9" width="21.5703125" style="49" bestFit="1" customWidth="1"/>
    <col min="10" max="10" width="10.7109375" style="47" bestFit="1" customWidth="1"/>
    <col min="11" max="11" width="25.5703125" style="47" bestFit="1" customWidth="1"/>
    <col min="12" max="12" width="18.42578125" style="47" bestFit="1" customWidth="1"/>
    <col min="13" max="13" width="16.5703125" style="50" bestFit="1" customWidth="1"/>
    <col min="14" max="14" width="22.5703125" style="49" bestFit="1" customWidth="1"/>
    <col min="15" max="15" width="11.5703125" style="51" bestFit="1" customWidth="1"/>
    <col min="16" max="16" width="9.42578125" style="49"/>
    <col min="17" max="16384" width="9.42578125" style="46"/>
  </cols>
  <sheetData>
    <row r="1" spans="1:16" s="38" customFormat="1" x14ac:dyDescent="0.25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25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25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25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25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25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25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25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25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25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25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25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25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25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25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25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25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25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25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25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25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25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25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25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25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25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25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25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25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25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25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25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2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2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2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2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2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2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2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2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2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2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2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2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2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2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2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2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25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25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25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25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25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25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25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25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25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25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25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42">
        <v>1457699</v>
      </c>
      <c r="G59" s="242">
        <v>181290</v>
      </c>
      <c r="H59" s="239">
        <v>185.9</v>
      </c>
      <c r="I59" s="237" t="s">
        <v>457</v>
      </c>
      <c r="J59" s="242">
        <v>38727775</v>
      </c>
      <c r="K59" s="242">
        <v>1326682</v>
      </c>
      <c r="L59" s="242">
        <v>203389</v>
      </c>
      <c r="M59" s="238">
        <v>0.15330651957288935</v>
      </c>
      <c r="N59" s="237" t="s">
        <v>990</v>
      </c>
      <c r="O59" s="216">
        <v>19049.528014644264</v>
      </c>
      <c r="P59" s="237"/>
    </row>
    <row r="60" spans="1:16" s="220" customFormat="1" x14ac:dyDescent="0.25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42">
        <v>1493224</v>
      </c>
      <c r="G60" s="242">
        <v>107769</v>
      </c>
      <c r="H60" s="239">
        <v>110.5</v>
      </c>
      <c r="I60" s="237" t="s">
        <v>457</v>
      </c>
      <c r="J60" s="242">
        <v>39303284</v>
      </c>
      <c r="K60" s="242">
        <v>1231574</v>
      </c>
      <c r="L60" s="242">
        <v>123952</v>
      </c>
      <c r="M60" s="238">
        <v>0.10064519062597944</v>
      </c>
      <c r="N60" s="237" t="s">
        <v>457</v>
      </c>
      <c r="O60" s="216">
        <v>17683.893664877865</v>
      </c>
      <c r="P60" s="237"/>
    </row>
    <row r="61" spans="1:16" s="220" customFormat="1" x14ac:dyDescent="0.25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42">
        <v>1513559</v>
      </c>
      <c r="G61" s="242">
        <v>60674</v>
      </c>
      <c r="H61" s="239">
        <v>62.2</v>
      </c>
      <c r="I61" s="237" t="s">
        <v>457</v>
      </c>
      <c r="J61" s="242">
        <v>39809116</v>
      </c>
      <c r="K61" s="242">
        <v>1093394</v>
      </c>
      <c r="L61" s="242">
        <v>70845</v>
      </c>
      <c r="M61" s="238">
        <v>6.4793660839550973E-2</v>
      </c>
      <c r="N61" s="237" t="s">
        <v>457</v>
      </c>
      <c r="O61" s="216">
        <v>15699.798168697509</v>
      </c>
      <c r="P61" s="237"/>
    </row>
    <row r="62" spans="1:16" s="220" customFormat="1" x14ac:dyDescent="0.25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42">
        <v>1525644</v>
      </c>
      <c r="G62" s="242">
        <v>35576</v>
      </c>
      <c r="H62" s="239">
        <v>36.5</v>
      </c>
      <c r="I62" s="237" t="s">
        <v>457</v>
      </c>
      <c r="J62" s="242">
        <v>40249098</v>
      </c>
      <c r="K62" s="242">
        <v>980954</v>
      </c>
      <c r="L62" s="242">
        <v>41386</v>
      </c>
      <c r="M62" s="238">
        <v>4.2189542017260745E-2</v>
      </c>
      <c r="N62" s="237" t="s">
        <v>457</v>
      </c>
      <c r="O62" s="216">
        <v>14085.297534810412</v>
      </c>
      <c r="P62" s="237"/>
    </row>
    <row r="63" spans="1:16" s="220" customFormat="1" x14ac:dyDescent="0.25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42">
        <v>1535009</v>
      </c>
      <c r="G63" s="242">
        <v>23325</v>
      </c>
      <c r="H63" s="239">
        <v>23.9</v>
      </c>
      <c r="I63" s="237" t="s">
        <v>457</v>
      </c>
      <c r="J63" s="242">
        <v>40674488</v>
      </c>
      <c r="K63" s="242">
        <v>917274</v>
      </c>
      <c r="L63" s="242">
        <v>27029</v>
      </c>
      <c r="M63" s="238">
        <v>2.9466658817321759E-2</v>
      </c>
      <c r="N63" s="237" t="s">
        <v>457</v>
      </c>
      <c r="O63" s="216">
        <v>13170.93075816571</v>
      </c>
      <c r="P63" s="237"/>
    </row>
    <row r="64" spans="1:16" s="220" customFormat="1" x14ac:dyDescent="0.25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42">
        <v>1541642</v>
      </c>
      <c r="G64" s="242">
        <v>15662</v>
      </c>
      <c r="H64" s="239">
        <v>16.100000000000001</v>
      </c>
      <c r="I64" s="237" t="s">
        <v>457</v>
      </c>
      <c r="J64" s="242">
        <v>41046528</v>
      </c>
      <c r="K64" s="242">
        <v>782099</v>
      </c>
      <c r="L64" s="242">
        <v>18183</v>
      </c>
      <c r="M64" s="238">
        <v>2.32489748740249E-2</v>
      </c>
      <c r="N64" s="237" t="s">
        <v>990</v>
      </c>
      <c r="O64" s="216">
        <v>11229.983380135754</v>
      </c>
      <c r="P64" s="237"/>
    </row>
    <row r="65" spans="1:16" s="220" customFormat="1" x14ac:dyDescent="0.25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42">
        <v>1546685</v>
      </c>
      <c r="G65" s="242">
        <v>11176</v>
      </c>
      <c r="H65" s="239">
        <v>11.5</v>
      </c>
      <c r="I65" s="237" t="s">
        <v>457</v>
      </c>
      <c r="J65" s="242">
        <v>41400547</v>
      </c>
      <c r="K65" s="242">
        <v>697990</v>
      </c>
      <c r="L65" s="242">
        <v>12901</v>
      </c>
      <c r="M65" s="238">
        <v>1.8483072823392885E-2</v>
      </c>
      <c r="N65" s="237" t="s">
        <v>990</v>
      </c>
      <c r="O65" s="216">
        <v>10022.281193942143</v>
      </c>
      <c r="P65" s="237"/>
    </row>
    <row r="66" spans="1:16" x14ac:dyDescent="0.25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8" t="s">
        <v>891</v>
      </c>
      <c r="E66" s="268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25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8" t="s">
        <v>891</v>
      </c>
      <c r="E67" s="268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25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8" t="s">
        <v>891</v>
      </c>
      <c r="E68" s="268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2578125" defaultRowHeight="15" x14ac:dyDescent="0.25"/>
  <cols>
    <col min="1" max="1" width="25.5703125" style="33" bestFit="1" customWidth="1"/>
    <col min="2" max="2" width="80" style="33" customWidth="1"/>
    <col min="3" max="3" width="25.5703125" style="33" customWidth="1"/>
    <col min="4" max="4" width="11.5703125" style="33" bestFit="1" customWidth="1"/>
    <col min="5" max="5" width="25.5703125" style="33" customWidth="1"/>
    <col min="6" max="6" width="22" style="33" bestFit="1" customWidth="1"/>
    <col min="7" max="7" width="20.5703125" style="33" bestFit="1" customWidth="1"/>
    <col min="8" max="8" width="16" style="33" bestFit="1" customWidth="1"/>
    <col min="9" max="9" width="27.5703125" style="33" bestFit="1" customWidth="1"/>
    <col min="10" max="10" width="24.5703125" style="33" bestFit="1" customWidth="1"/>
    <col min="11" max="11" width="16" style="33" bestFit="1" customWidth="1"/>
    <col min="12" max="12" width="14" style="33" bestFit="1" customWidth="1"/>
    <col min="13" max="13" width="13.5703125" style="33" bestFit="1" customWidth="1"/>
    <col min="14" max="14" width="21.5703125" style="33" bestFit="1" customWidth="1"/>
    <col min="15" max="15" width="19.5703125" style="33" bestFit="1" customWidth="1"/>
    <col min="16" max="16384" width="9.42578125" style="33"/>
  </cols>
  <sheetData>
    <row r="1" spans="1:15" s="32" customFormat="1" x14ac:dyDescent="0.25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5" x14ac:dyDescent="0.25">
      <c r="A2" s="198" t="s">
        <v>2</v>
      </c>
      <c r="B2" s="198" t="s">
        <v>1061</v>
      </c>
      <c r="C2" s="110" t="s">
        <v>970</v>
      </c>
      <c r="D2" s="111">
        <v>44651</v>
      </c>
      <c r="E2" s="121">
        <v>44619</v>
      </c>
      <c r="F2" s="121">
        <v>44646</v>
      </c>
      <c r="G2" s="122">
        <v>0</v>
      </c>
      <c r="H2" s="122">
        <v>0</v>
      </c>
      <c r="I2" s="122">
        <v>0</v>
      </c>
      <c r="J2" s="122">
        <v>3</v>
      </c>
      <c r="K2" s="122">
        <v>1</v>
      </c>
      <c r="L2" s="122">
        <v>0</v>
      </c>
      <c r="M2" s="122">
        <v>3</v>
      </c>
      <c r="N2" s="122">
        <v>1</v>
      </c>
      <c r="O2" s="122">
        <v>0</v>
      </c>
    </row>
    <row r="3" spans="1:15" ht="30" x14ac:dyDescent="0.25">
      <c r="A3" s="198" t="s">
        <v>3</v>
      </c>
      <c r="B3" s="198" t="s">
        <v>1062</v>
      </c>
      <c r="C3" s="110" t="s">
        <v>970</v>
      </c>
      <c r="D3" s="111">
        <v>44651</v>
      </c>
      <c r="E3" s="121">
        <v>44619</v>
      </c>
      <c r="F3" s="121">
        <v>44646</v>
      </c>
      <c r="G3" s="122">
        <v>1</v>
      </c>
      <c r="H3" s="122">
        <v>4</v>
      </c>
      <c r="I3" s="122">
        <v>0</v>
      </c>
      <c r="J3" s="122">
        <v>11</v>
      </c>
      <c r="K3" s="122">
        <v>0</v>
      </c>
      <c r="L3" s="122">
        <v>0</v>
      </c>
      <c r="M3" s="122">
        <v>12</v>
      </c>
      <c r="N3" s="122">
        <v>4</v>
      </c>
      <c r="O3" s="122">
        <v>0</v>
      </c>
    </row>
    <row r="4" spans="1:15" ht="30" x14ac:dyDescent="0.25">
      <c r="A4" s="198" t="s">
        <v>19</v>
      </c>
      <c r="B4" s="198" t="s">
        <v>1063</v>
      </c>
      <c r="C4" s="110" t="s">
        <v>970</v>
      </c>
      <c r="D4" s="111">
        <v>44651</v>
      </c>
      <c r="E4" s="121">
        <v>44619</v>
      </c>
      <c r="F4" s="121">
        <v>44646</v>
      </c>
      <c r="G4" s="122">
        <v>0</v>
      </c>
      <c r="H4" s="122">
        <v>0</v>
      </c>
      <c r="I4" s="122">
        <v>0</v>
      </c>
      <c r="J4" s="122">
        <v>1</v>
      </c>
      <c r="K4" s="122">
        <v>0</v>
      </c>
      <c r="L4" s="122">
        <v>0</v>
      </c>
      <c r="M4" s="122">
        <v>1</v>
      </c>
      <c r="N4" s="122">
        <v>0</v>
      </c>
      <c r="O4" s="122">
        <v>0</v>
      </c>
    </row>
    <row r="5" spans="1:15" x14ac:dyDescent="0.25">
      <c r="A5" s="198" t="s">
        <v>4</v>
      </c>
      <c r="B5" s="198" t="s">
        <v>1064</v>
      </c>
      <c r="C5" s="110" t="s">
        <v>970</v>
      </c>
      <c r="D5" s="111">
        <v>44651</v>
      </c>
      <c r="E5" s="121">
        <v>44619</v>
      </c>
      <c r="F5" s="121">
        <v>44646</v>
      </c>
      <c r="G5" s="122">
        <v>0</v>
      </c>
      <c r="H5" s="122">
        <v>0</v>
      </c>
      <c r="I5" s="122">
        <v>0</v>
      </c>
      <c r="J5" s="122">
        <v>10</v>
      </c>
      <c r="K5" s="122">
        <v>1</v>
      </c>
      <c r="L5" s="122">
        <v>0</v>
      </c>
      <c r="M5" s="122">
        <v>10</v>
      </c>
      <c r="N5" s="122">
        <v>1</v>
      </c>
      <c r="O5" s="122">
        <v>0</v>
      </c>
    </row>
    <row r="6" spans="1:15" ht="30" x14ac:dyDescent="0.25">
      <c r="A6" s="198" t="s">
        <v>5</v>
      </c>
      <c r="B6" s="198" t="s">
        <v>1065</v>
      </c>
      <c r="C6" s="110" t="s">
        <v>970</v>
      </c>
      <c r="D6" s="111">
        <v>44651</v>
      </c>
      <c r="E6" s="121">
        <v>44619</v>
      </c>
      <c r="F6" s="121">
        <v>44646</v>
      </c>
      <c r="G6" s="122">
        <v>0</v>
      </c>
      <c r="H6" s="122">
        <v>0</v>
      </c>
      <c r="I6" s="122">
        <v>0</v>
      </c>
      <c r="J6" s="122">
        <v>4</v>
      </c>
      <c r="K6" s="122">
        <v>0</v>
      </c>
      <c r="L6" s="122">
        <v>1</v>
      </c>
      <c r="M6" s="122">
        <v>4</v>
      </c>
      <c r="N6" s="122">
        <v>0</v>
      </c>
      <c r="O6" s="122">
        <v>1</v>
      </c>
    </row>
    <row r="7" spans="1:15" x14ac:dyDescent="0.25">
      <c r="A7" s="198" t="s">
        <v>6</v>
      </c>
      <c r="B7" s="198" t="s">
        <v>1066</v>
      </c>
      <c r="C7" s="110" t="s">
        <v>971</v>
      </c>
      <c r="D7" s="111">
        <v>44651</v>
      </c>
      <c r="E7" s="121">
        <v>44619</v>
      </c>
      <c r="F7" s="121">
        <v>44646</v>
      </c>
      <c r="G7" s="122">
        <v>1881</v>
      </c>
      <c r="H7" s="122">
        <v>4569</v>
      </c>
      <c r="I7" s="123" t="s">
        <v>965</v>
      </c>
      <c r="J7" s="122">
        <v>9466</v>
      </c>
      <c r="K7" s="122">
        <v>1156</v>
      </c>
      <c r="L7" s="123" t="s">
        <v>965</v>
      </c>
      <c r="M7" s="122">
        <v>11347</v>
      </c>
      <c r="N7" s="122">
        <v>5725</v>
      </c>
      <c r="O7" s="123" t="s">
        <v>965</v>
      </c>
    </row>
    <row r="8" spans="1:15" ht="30" x14ac:dyDescent="0.25">
      <c r="A8" s="198" t="s">
        <v>7</v>
      </c>
      <c r="B8" s="198" t="s">
        <v>1067</v>
      </c>
      <c r="C8" s="110" t="s">
        <v>970</v>
      </c>
      <c r="D8" s="111">
        <v>44651</v>
      </c>
      <c r="E8" s="121">
        <v>44619</v>
      </c>
      <c r="F8" s="121">
        <v>44646</v>
      </c>
      <c r="G8" s="122">
        <v>0</v>
      </c>
      <c r="H8" s="122">
        <v>0</v>
      </c>
      <c r="I8" s="122">
        <v>0</v>
      </c>
      <c r="J8" s="122">
        <v>3</v>
      </c>
      <c r="K8" s="122">
        <v>0</v>
      </c>
      <c r="L8" s="122">
        <v>0</v>
      </c>
      <c r="M8" s="122">
        <v>3</v>
      </c>
      <c r="N8" s="122">
        <v>0</v>
      </c>
      <c r="O8" s="122">
        <v>0</v>
      </c>
    </row>
    <row r="9" spans="1:15" x14ac:dyDescent="0.25">
      <c r="A9" s="198" t="s">
        <v>8</v>
      </c>
      <c r="B9" s="198" t="s">
        <v>1068</v>
      </c>
      <c r="C9" s="110" t="s">
        <v>970</v>
      </c>
      <c r="D9" s="111">
        <v>44651</v>
      </c>
      <c r="E9" s="121">
        <v>44619</v>
      </c>
      <c r="F9" s="121">
        <v>44646</v>
      </c>
      <c r="G9" s="122">
        <v>2</v>
      </c>
      <c r="H9" s="122">
        <v>9</v>
      </c>
      <c r="I9" s="122">
        <v>0</v>
      </c>
      <c r="J9" s="122">
        <v>9</v>
      </c>
      <c r="K9" s="122">
        <v>0</v>
      </c>
      <c r="L9" s="122">
        <v>1</v>
      </c>
      <c r="M9" s="122">
        <v>11</v>
      </c>
      <c r="N9" s="122">
        <v>9</v>
      </c>
      <c r="O9" s="122">
        <v>1</v>
      </c>
    </row>
    <row r="10" spans="1:15" x14ac:dyDescent="0.25">
      <c r="A10" s="198" t="s">
        <v>9</v>
      </c>
      <c r="B10" s="198" t="s">
        <v>1069</v>
      </c>
      <c r="C10" s="110" t="s">
        <v>972</v>
      </c>
      <c r="D10" s="111">
        <v>44651</v>
      </c>
      <c r="E10" s="121">
        <v>44619</v>
      </c>
      <c r="F10" s="121">
        <v>44646</v>
      </c>
      <c r="G10" s="122">
        <v>8</v>
      </c>
      <c r="H10" s="122">
        <v>26</v>
      </c>
      <c r="I10" s="123" t="s">
        <v>965</v>
      </c>
      <c r="J10" s="122">
        <v>174</v>
      </c>
      <c r="K10" s="122">
        <v>577</v>
      </c>
      <c r="L10" s="123" t="s">
        <v>965</v>
      </c>
      <c r="M10" s="122">
        <v>182</v>
      </c>
      <c r="N10" s="122">
        <v>603</v>
      </c>
      <c r="O10" s="123" t="s">
        <v>965</v>
      </c>
    </row>
    <row r="11" spans="1:15" x14ac:dyDescent="0.25">
      <c r="A11" s="198" t="s">
        <v>20</v>
      </c>
      <c r="B11" s="198" t="s">
        <v>1070</v>
      </c>
      <c r="C11" s="110" t="s">
        <v>970</v>
      </c>
      <c r="D11" s="111">
        <v>44651</v>
      </c>
      <c r="E11" s="121">
        <v>44619</v>
      </c>
      <c r="F11" s="121">
        <v>44646</v>
      </c>
      <c r="G11" s="122">
        <v>1</v>
      </c>
      <c r="H11" s="122">
        <v>2</v>
      </c>
      <c r="I11" s="122">
        <v>0</v>
      </c>
      <c r="J11" s="122">
        <v>0</v>
      </c>
      <c r="K11" s="122">
        <v>0</v>
      </c>
      <c r="L11" s="122">
        <v>0</v>
      </c>
      <c r="M11" s="122">
        <v>1</v>
      </c>
      <c r="N11" s="122">
        <v>2</v>
      </c>
      <c r="O11" s="122">
        <v>0</v>
      </c>
    </row>
    <row r="12" spans="1:15" ht="30" x14ac:dyDescent="0.25">
      <c r="A12" s="198" t="s">
        <v>966</v>
      </c>
      <c r="B12" s="198" t="s">
        <v>1071</v>
      </c>
      <c r="C12" s="110" t="s">
        <v>970</v>
      </c>
      <c r="D12" s="111">
        <v>44651</v>
      </c>
      <c r="E12" s="121">
        <v>44619</v>
      </c>
      <c r="F12" s="121">
        <v>44646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25">
      <c r="A13" s="198" t="s">
        <v>10</v>
      </c>
      <c r="B13" s="198" t="s">
        <v>1072</v>
      </c>
      <c r="C13" s="110" t="s">
        <v>970</v>
      </c>
      <c r="D13" s="111">
        <v>44651</v>
      </c>
      <c r="E13" s="121">
        <v>44619</v>
      </c>
      <c r="F13" s="121">
        <v>44646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25">
      <c r="A14" s="198" t="s">
        <v>11</v>
      </c>
      <c r="B14" s="198" t="s">
        <v>1073</v>
      </c>
      <c r="C14" s="110" t="s">
        <v>970</v>
      </c>
      <c r="D14" s="111">
        <v>44651</v>
      </c>
      <c r="E14" s="121">
        <v>44619</v>
      </c>
      <c r="F14" s="121">
        <v>44646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5" x14ac:dyDescent="0.25">
      <c r="A15" s="198" t="s">
        <v>12</v>
      </c>
      <c r="B15" s="198" t="s">
        <v>1074</v>
      </c>
      <c r="C15" s="110" t="s">
        <v>970</v>
      </c>
      <c r="D15" s="111">
        <v>44651</v>
      </c>
      <c r="E15" s="121">
        <v>44619</v>
      </c>
      <c r="F15" s="121">
        <v>44646</v>
      </c>
      <c r="G15" s="122">
        <v>1</v>
      </c>
      <c r="H15" s="122">
        <v>2</v>
      </c>
      <c r="I15" s="122">
        <v>2</v>
      </c>
      <c r="J15" s="122">
        <v>0</v>
      </c>
      <c r="K15" s="122">
        <v>0</v>
      </c>
      <c r="L15" s="122">
        <v>0</v>
      </c>
      <c r="M15" s="122">
        <v>1</v>
      </c>
      <c r="N15" s="122">
        <v>2</v>
      </c>
      <c r="O15" s="122">
        <v>2</v>
      </c>
    </row>
    <row r="16" spans="1:15" x14ac:dyDescent="0.25">
      <c r="A16" s="198" t="s">
        <v>13</v>
      </c>
      <c r="B16" s="198" t="s">
        <v>1075</v>
      </c>
      <c r="C16" s="110" t="s">
        <v>970</v>
      </c>
      <c r="D16" s="111">
        <v>44651</v>
      </c>
      <c r="E16" s="121">
        <v>44619</v>
      </c>
      <c r="F16" s="121">
        <v>44646</v>
      </c>
      <c r="G16" s="122">
        <v>0</v>
      </c>
      <c r="H16" s="122">
        <v>0</v>
      </c>
      <c r="I16" s="122">
        <v>0</v>
      </c>
      <c r="J16" s="122">
        <v>4</v>
      </c>
      <c r="K16" s="122">
        <v>0</v>
      </c>
      <c r="L16" s="122">
        <v>0</v>
      </c>
      <c r="M16" s="122">
        <v>4</v>
      </c>
      <c r="N16" s="122">
        <v>0</v>
      </c>
      <c r="O16" s="122">
        <v>0</v>
      </c>
    </row>
    <row r="17" spans="1:15" ht="30" x14ac:dyDescent="0.25">
      <c r="A17" s="198" t="s">
        <v>14</v>
      </c>
      <c r="B17" s="198" t="s">
        <v>1076</v>
      </c>
      <c r="C17" s="110" t="s">
        <v>970</v>
      </c>
      <c r="D17" s="111">
        <v>44651</v>
      </c>
      <c r="E17" s="121">
        <v>44619</v>
      </c>
      <c r="F17" s="121">
        <v>44646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ht="30" x14ac:dyDescent="0.25">
      <c r="A18" s="198" t="s">
        <v>15</v>
      </c>
      <c r="B18" s="198" t="s">
        <v>1077</v>
      </c>
      <c r="C18" s="110" t="s">
        <v>970</v>
      </c>
      <c r="D18" s="111">
        <v>44651</v>
      </c>
      <c r="E18" s="121">
        <v>44619</v>
      </c>
      <c r="F18" s="121">
        <v>44646</v>
      </c>
      <c r="G18" s="122">
        <v>0</v>
      </c>
      <c r="H18" s="122">
        <v>0</v>
      </c>
      <c r="I18" s="122">
        <v>0</v>
      </c>
      <c r="J18" s="122">
        <v>0</v>
      </c>
      <c r="K18" s="122">
        <v>0</v>
      </c>
      <c r="L18" s="122">
        <v>0</v>
      </c>
      <c r="M18" s="122">
        <v>0</v>
      </c>
      <c r="N18" s="122">
        <v>0</v>
      </c>
      <c r="O18" s="122">
        <v>0</v>
      </c>
    </row>
    <row r="19" spans="1:15" ht="30" x14ac:dyDescent="0.25">
      <c r="A19" s="198" t="s">
        <v>21</v>
      </c>
      <c r="B19" s="198" t="s">
        <v>1078</v>
      </c>
      <c r="C19" s="110" t="s">
        <v>970</v>
      </c>
      <c r="D19" s="111">
        <v>44651</v>
      </c>
      <c r="E19" s="121">
        <v>44619</v>
      </c>
      <c r="F19" s="121">
        <v>44646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25">
      <c r="A20" s="198" t="s">
        <v>22</v>
      </c>
      <c r="B20" s="198" t="s">
        <v>1079</v>
      </c>
      <c r="C20" s="110" t="s">
        <v>970</v>
      </c>
      <c r="D20" s="111">
        <v>44651</v>
      </c>
      <c r="E20" s="121">
        <v>44619</v>
      </c>
      <c r="F20" s="121">
        <v>44646</v>
      </c>
      <c r="G20" s="122">
        <v>0</v>
      </c>
      <c r="H20" s="122">
        <v>0</v>
      </c>
      <c r="I20" s="122">
        <v>0</v>
      </c>
      <c r="J20" s="122">
        <v>0</v>
      </c>
      <c r="K20" s="122">
        <v>0</v>
      </c>
      <c r="L20" s="122">
        <v>0</v>
      </c>
      <c r="M20" s="122">
        <v>0</v>
      </c>
      <c r="N20" s="122">
        <v>0</v>
      </c>
      <c r="O20" s="122">
        <v>0</v>
      </c>
    </row>
    <row r="21" spans="1:15" x14ac:dyDescent="0.25">
      <c r="A21" s="198" t="s">
        <v>16</v>
      </c>
      <c r="B21" s="198" t="s">
        <v>1080</v>
      </c>
      <c r="C21" s="110" t="s">
        <v>970</v>
      </c>
      <c r="D21" s="111">
        <v>44651</v>
      </c>
      <c r="E21" s="121">
        <v>44619</v>
      </c>
      <c r="F21" s="121">
        <v>44646</v>
      </c>
      <c r="G21" s="122">
        <v>1</v>
      </c>
      <c r="H21" s="122">
        <v>2</v>
      </c>
      <c r="I21" s="122">
        <v>1</v>
      </c>
      <c r="J21" s="122">
        <v>16</v>
      </c>
      <c r="K21" s="122">
        <v>2</v>
      </c>
      <c r="L21" s="122">
        <v>0</v>
      </c>
      <c r="M21" s="122">
        <v>17</v>
      </c>
      <c r="N21" s="122">
        <v>4</v>
      </c>
      <c r="O21" s="122">
        <v>1</v>
      </c>
    </row>
    <row r="22" spans="1:15" x14ac:dyDescent="0.25">
      <c r="A22" s="198" t="s">
        <v>17</v>
      </c>
      <c r="B22" s="198" t="s">
        <v>1081</v>
      </c>
      <c r="C22" s="110" t="s">
        <v>970</v>
      </c>
      <c r="D22" s="111">
        <v>44651</v>
      </c>
      <c r="E22" s="121">
        <v>44619</v>
      </c>
      <c r="F22" s="121">
        <v>44646</v>
      </c>
      <c r="G22" s="122">
        <v>0</v>
      </c>
      <c r="H22" s="122">
        <v>0</v>
      </c>
      <c r="I22" s="122">
        <v>0</v>
      </c>
      <c r="J22" s="122">
        <v>2</v>
      </c>
      <c r="K22" s="122">
        <v>0</v>
      </c>
      <c r="L22" s="122">
        <v>0</v>
      </c>
      <c r="M22" s="122">
        <v>2</v>
      </c>
      <c r="N22" s="122">
        <v>0</v>
      </c>
      <c r="O22" s="122">
        <v>0</v>
      </c>
    </row>
    <row r="23" spans="1:15" x14ac:dyDescent="0.25">
      <c r="A23" s="198" t="s">
        <v>18</v>
      </c>
      <c r="B23" s="198" t="s">
        <v>1082</v>
      </c>
      <c r="C23" s="110" t="s">
        <v>970</v>
      </c>
      <c r="D23" s="111">
        <v>44651</v>
      </c>
      <c r="E23" s="121">
        <v>44619</v>
      </c>
      <c r="F23" s="121">
        <v>44646</v>
      </c>
      <c r="G23" s="122">
        <v>0</v>
      </c>
      <c r="H23" s="122">
        <v>0</v>
      </c>
      <c r="I23" s="122">
        <v>0</v>
      </c>
      <c r="J23" s="122">
        <v>0</v>
      </c>
      <c r="K23" s="122">
        <v>0</v>
      </c>
      <c r="L23" s="122">
        <v>0</v>
      </c>
      <c r="M23" s="122">
        <v>0</v>
      </c>
      <c r="N23" s="122">
        <v>0</v>
      </c>
      <c r="O23" s="122">
        <v>0</v>
      </c>
    </row>
    <row r="24" spans="1:15" s="69" customFormat="1" x14ac:dyDescent="0.25">
      <c r="A24" s="198" t="s">
        <v>23</v>
      </c>
      <c r="B24" s="198" t="s">
        <v>1083</v>
      </c>
      <c r="C24" s="110" t="s">
        <v>970</v>
      </c>
      <c r="D24" s="111">
        <v>44651</v>
      </c>
      <c r="E24" s="121">
        <v>44619</v>
      </c>
      <c r="F24" s="121">
        <v>44646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25">
      <c r="A25" s="198" t="s">
        <v>36</v>
      </c>
      <c r="B25" s="120"/>
      <c r="C25" s="112"/>
      <c r="D25" s="111">
        <v>44651</v>
      </c>
      <c r="E25" s="121">
        <v>44619</v>
      </c>
      <c r="F25" s="121">
        <v>44646</v>
      </c>
      <c r="G25" s="122">
        <v>1895</v>
      </c>
      <c r="H25" s="122">
        <v>4614</v>
      </c>
      <c r="I25" s="122">
        <v>3</v>
      </c>
      <c r="J25" s="122">
        <v>9703</v>
      </c>
      <c r="K25" s="122">
        <v>1737</v>
      </c>
      <c r="L25" s="122">
        <v>2</v>
      </c>
      <c r="M25" s="122">
        <v>11598</v>
      </c>
      <c r="N25" s="122">
        <v>6351</v>
      </c>
      <c r="O25" s="122">
        <v>5</v>
      </c>
    </row>
    <row r="26" spans="1:15" ht="30" x14ac:dyDescent="0.25">
      <c r="A26" s="198" t="s">
        <v>967</v>
      </c>
      <c r="B26" s="198" t="s">
        <v>1084</v>
      </c>
      <c r="C26" s="110"/>
      <c r="D26" s="111">
        <v>44651</v>
      </c>
      <c r="E26" s="121">
        <v>44619</v>
      </c>
      <c r="F26" s="121">
        <v>44646</v>
      </c>
      <c r="G26" s="120"/>
      <c r="H26" s="120"/>
      <c r="I26" s="120"/>
      <c r="J26" s="120"/>
      <c r="K26" s="120"/>
      <c r="L26" s="120"/>
      <c r="M26" s="122">
        <v>266149</v>
      </c>
      <c r="N26" s="122">
        <v>828940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6" bestFit="1" customWidth="1"/>
    <col min="2" max="2" width="11" style="6" bestFit="1" customWidth="1"/>
    <col min="3" max="3" width="72.42578125" style="6" bestFit="1" customWidth="1"/>
    <col min="4" max="4" width="9.5703125" style="117" bestFit="1" customWidth="1"/>
    <col min="5" max="16384" width="9.42578125" style="6"/>
  </cols>
  <sheetData>
    <row r="1" spans="1:4" s="7" customFormat="1" x14ac:dyDescent="0.25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25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25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25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25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25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25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25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25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25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25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25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25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25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25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25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25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25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25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25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25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25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25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25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25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25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25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25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25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25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25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25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25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25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25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25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25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25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25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25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25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25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25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25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25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25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25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25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25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25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25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25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25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25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25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25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25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25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25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25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25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25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25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25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25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25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25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25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25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25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25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25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25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25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25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25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25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25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25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25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25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25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25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25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25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25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25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25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25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25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25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25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25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25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25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25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25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25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25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25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25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25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25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25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25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25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25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25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25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25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25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25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25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25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25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25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25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25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25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25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25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25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25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25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25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25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25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25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25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25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25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25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25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25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25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25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25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25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25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25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25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25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25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25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25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25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25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25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25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25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25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25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25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25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25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25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25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25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25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25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25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25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25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25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25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25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25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25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25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25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25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25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25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25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25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25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25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25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25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25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25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25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25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25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25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25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25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25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25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25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25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25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25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25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25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25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25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25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25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25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25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25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25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25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25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25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25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25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25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25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25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25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25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25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25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25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25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25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25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25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25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25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25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25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25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25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25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25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25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25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25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25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25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25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25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25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25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25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25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25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25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25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25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25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25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25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25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25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25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25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25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25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25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25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25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25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25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2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2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2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2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2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2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2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2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2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2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25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25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25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25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25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25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25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25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25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25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25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25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25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25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25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25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25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25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25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25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25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25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25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25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25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25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25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25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25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25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25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25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25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25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25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25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25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25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25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25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25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25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25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25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25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25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25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25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25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25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25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25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25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25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25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25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25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25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25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25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25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25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25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25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25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25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25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25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25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25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25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25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25">
      <c r="A340" s="165"/>
      <c r="B340" s="165"/>
      <c r="C340" s="165"/>
      <c r="D340" s="166"/>
    </row>
    <row r="341" spans="1:4" x14ac:dyDescent="0.25">
      <c r="A341" s="165"/>
      <c r="B341" s="165"/>
      <c r="C341" s="165"/>
      <c r="D341" s="166"/>
    </row>
    <row r="342" spans="1:4" x14ac:dyDescent="0.25">
      <c r="A342" s="165"/>
      <c r="B342" s="165"/>
      <c r="C342" s="165"/>
      <c r="D342" s="166"/>
    </row>
    <row r="343" spans="1:4" x14ac:dyDescent="0.25">
      <c r="A343" s="165"/>
      <c r="B343" s="165"/>
      <c r="C343" s="165"/>
      <c r="D343" s="166"/>
    </row>
    <row r="344" spans="1:4" x14ac:dyDescent="0.25">
      <c r="A344" s="165"/>
      <c r="B344" s="165"/>
      <c r="C344" s="165"/>
      <c r="D344" s="166"/>
    </row>
    <row r="345" spans="1:4" x14ac:dyDescent="0.25">
      <c r="A345" s="165"/>
      <c r="B345" s="165"/>
      <c r="C345" s="165"/>
      <c r="D345" s="166"/>
    </row>
    <row r="346" spans="1:4" x14ac:dyDescent="0.25">
      <c r="A346" s="165"/>
      <c r="B346" s="165"/>
      <c r="C346" s="165"/>
      <c r="D346" s="166"/>
    </row>
    <row r="347" spans="1:4" x14ac:dyDescent="0.25">
      <c r="A347" s="165"/>
      <c r="B347" s="165"/>
      <c r="C347" s="165"/>
      <c r="D347" s="166"/>
    </row>
    <row r="348" spans="1:4" x14ac:dyDescent="0.25">
      <c r="A348" s="165"/>
      <c r="B348" s="165"/>
      <c r="C348" s="165"/>
      <c r="D348" s="166"/>
    </row>
    <row r="349" spans="1:4" x14ac:dyDescent="0.25">
      <c r="A349" s="165"/>
      <c r="B349" s="165"/>
      <c r="C349" s="165"/>
      <c r="D349" s="166"/>
    </row>
    <row r="350" spans="1:4" x14ac:dyDescent="0.25">
      <c r="A350" s="165"/>
      <c r="B350" s="165"/>
      <c r="C350" s="165"/>
      <c r="D350" s="166"/>
    </row>
    <row r="351" spans="1:4" x14ac:dyDescent="0.25">
      <c r="A351" s="165"/>
      <c r="B351" s="165"/>
      <c r="C351" s="165"/>
      <c r="D351" s="166"/>
    </row>
    <row r="352" spans="1:4" x14ac:dyDescent="0.25">
      <c r="A352" s="165"/>
      <c r="B352" s="165"/>
      <c r="C352" s="165"/>
      <c r="D352" s="166"/>
    </row>
    <row r="353" spans="1:4" x14ac:dyDescent="0.25">
      <c r="A353" s="165"/>
      <c r="B353" s="165"/>
      <c r="C353" s="165"/>
      <c r="D353" s="166"/>
    </row>
    <row r="354" spans="1:4" x14ac:dyDescent="0.25">
      <c r="A354" s="165"/>
      <c r="B354" s="165"/>
      <c r="C354" s="165"/>
      <c r="D354" s="166"/>
    </row>
    <row r="355" spans="1:4" x14ac:dyDescent="0.25">
      <c r="A355" s="165"/>
      <c r="B355" s="165"/>
      <c r="C355" s="165"/>
      <c r="D355" s="166"/>
    </row>
    <row r="356" spans="1:4" x14ac:dyDescent="0.25">
      <c r="A356" s="165"/>
      <c r="B356" s="165"/>
      <c r="C356" s="165"/>
      <c r="D356" s="166"/>
    </row>
    <row r="357" spans="1:4" x14ac:dyDescent="0.25">
      <c r="A357" s="165"/>
      <c r="B357" s="165"/>
      <c r="C357" s="165"/>
      <c r="D357" s="166"/>
    </row>
    <row r="358" spans="1:4" x14ac:dyDescent="0.25">
      <c r="A358" s="165"/>
      <c r="B358" s="165"/>
      <c r="C358" s="165"/>
      <c r="D358" s="166"/>
    </row>
    <row r="359" spans="1:4" x14ac:dyDescent="0.25">
      <c r="A359" s="165"/>
      <c r="B359" s="165"/>
      <c r="C359" s="165"/>
      <c r="D359" s="166"/>
    </row>
    <row r="360" spans="1:4" x14ac:dyDescent="0.25">
      <c r="A360" s="165"/>
      <c r="B360" s="165"/>
      <c r="C360" s="165"/>
      <c r="D360" s="166"/>
    </row>
    <row r="361" spans="1:4" x14ac:dyDescent="0.25">
      <c r="A361" s="165"/>
      <c r="B361" s="165"/>
      <c r="C361" s="165"/>
      <c r="D361" s="166"/>
    </row>
    <row r="362" spans="1:4" x14ac:dyDescent="0.25">
      <c r="A362" s="165"/>
      <c r="B362" s="165"/>
      <c r="C362" s="165"/>
      <c r="D362" s="166"/>
    </row>
    <row r="363" spans="1:4" x14ac:dyDescent="0.25">
      <c r="A363" s="165"/>
      <c r="B363" s="165"/>
      <c r="C363" s="165"/>
      <c r="D363" s="166"/>
    </row>
    <row r="364" spans="1:4" x14ac:dyDescent="0.25">
      <c r="A364" s="165"/>
      <c r="B364" s="165"/>
      <c r="C364" s="165"/>
      <c r="D364" s="166"/>
    </row>
    <row r="365" spans="1:4" x14ac:dyDescent="0.25">
      <c r="A365" s="165"/>
      <c r="B365" s="165"/>
      <c r="C365" s="165"/>
      <c r="D365" s="166"/>
    </row>
    <row r="366" spans="1:4" x14ac:dyDescent="0.25">
      <c r="A366" s="165"/>
      <c r="B366" s="165"/>
      <c r="C366" s="165"/>
      <c r="D366" s="166"/>
    </row>
    <row r="367" spans="1:4" x14ac:dyDescent="0.25">
      <c r="A367" s="165"/>
      <c r="B367" s="165"/>
      <c r="C367" s="165"/>
      <c r="D367" s="166"/>
    </row>
    <row r="368" spans="1:4" x14ac:dyDescent="0.25">
      <c r="A368" s="165"/>
      <c r="B368" s="165"/>
      <c r="C368" s="165"/>
      <c r="D368" s="166"/>
    </row>
    <row r="369" spans="1:4" x14ac:dyDescent="0.25">
      <c r="A369" s="165"/>
      <c r="B369" s="165"/>
      <c r="C369" s="165"/>
      <c r="D369" s="166"/>
    </row>
    <row r="370" spans="1:4" x14ac:dyDescent="0.25">
      <c r="A370" s="165"/>
      <c r="B370" s="165"/>
      <c r="C370" s="165"/>
      <c r="D370" s="166"/>
    </row>
    <row r="371" spans="1:4" x14ac:dyDescent="0.25">
      <c r="A371" s="165"/>
      <c r="B371" s="165"/>
      <c r="C371" s="165"/>
      <c r="D371" s="166"/>
    </row>
    <row r="372" spans="1:4" x14ac:dyDescent="0.25">
      <c r="A372" s="165"/>
      <c r="B372" s="165"/>
      <c r="C372" s="165"/>
      <c r="D372" s="166"/>
    </row>
    <row r="373" spans="1:4" x14ac:dyDescent="0.25">
      <c r="A373" s="165"/>
      <c r="B373" s="165"/>
      <c r="C373" s="165"/>
      <c r="D373" s="166"/>
    </row>
    <row r="374" spans="1:4" x14ac:dyDescent="0.25">
      <c r="A374" s="165"/>
      <c r="B374" s="165"/>
      <c r="C374" s="165"/>
      <c r="D374" s="166"/>
    </row>
    <row r="375" spans="1:4" x14ac:dyDescent="0.25">
      <c r="A375" s="165"/>
      <c r="B375" s="165"/>
      <c r="C375" s="165"/>
      <c r="D375" s="166"/>
    </row>
    <row r="376" spans="1:4" x14ac:dyDescent="0.25">
      <c r="A376" s="165"/>
      <c r="B376" s="165"/>
      <c r="C376" s="165"/>
      <c r="D376" s="166"/>
    </row>
    <row r="377" spans="1:4" x14ac:dyDescent="0.25">
      <c r="A377" s="165"/>
      <c r="B377" s="165"/>
      <c r="C377" s="165"/>
      <c r="D377" s="166"/>
    </row>
    <row r="378" spans="1:4" x14ac:dyDescent="0.25">
      <c r="A378" s="165"/>
      <c r="B378" s="165"/>
      <c r="C378" s="165"/>
      <c r="D378" s="166"/>
    </row>
    <row r="379" spans="1:4" x14ac:dyDescent="0.25">
      <c r="A379" s="165"/>
      <c r="B379" s="165"/>
      <c r="C379" s="165"/>
      <c r="D379" s="166"/>
    </row>
    <row r="380" spans="1:4" x14ac:dyDescent="0.25">
      <c r="A380" s="165"/>
      <c r="B380" s="165"/>
      <c r="C380" s="165"/>
      <c r="D380" s="166"/>
    </row>
    <row r="381" spans="1:4" x14ac:dyDescent="0.25">
      <c r="A381" s="165"/>
      <c r="B381" s="165"/>
      <c r="C381" s="165"/>
      <c r="D381" s="166"/>
    </row>
    <row r="382" spans="1:4" x14ac:dyDescent="0.25">
      <c r="A382" s="165"/>
      <c r="B382" s="165"/>
      <c r="C382" s="165"/>
      <c r="D382" s="166"/>
    </row>
    <row r="383" spans="1:4" x14ac:dyDescent="0.25">
      <c r="A383" s="165"/>
      <c r="B383" s="165"/>
      <c r="C383" s="165"/>
      <c r="D383" s="166"/>
    </row>
    <row r="384" spans="1:4" x14ac:dyDescent="0.25">
      <c r="A384" s="165"/>
      <c r="B384" s="165"/>
      <c r="C384" s="165"/>
      <c r="D384" s="166"/>
    </row>
    <row r="385" spans="1:4" x14ac:dyDescent="0.25">
      <c r="A385" s="165"/>
      <c r="B385" s="165"/>
      <c r="C385" s="165"/>
      <c r="D385" s="166"/>
    </row>
    <row r="386" spans="1:4" x14ac:dyDescent="0.25">
      <c r="A386" s="165"/>
      <c r="B386" s="165"/>
      <c r="C386" s="165"/>
      <c r="D386" s="166"/>
    </row>
    <row r="387" spans="1:4" x14ac:dyDescent="0.25">
      <c r="A387" s="165"/>
      <c r="B387" s="165"/>
      <c r="C387" s="165"/>
      <c r="D387" s="166"/>
    </row>
    <row r="388" spans="1:4" x14ac:dyDescent="0.25">
      <c r="A388" s="165"/>
      <c r="B388" s="165"/>
      <c r="C388" s="165"/>
      <c r="D388" s="166"/>
    </row>
    <row r="389" spans="1:4" x14ac:dyDescent="0.25">
      <c r="A389" s="165"/>
      <c r="B389" s="165"/>
      <c r="C389" s="165"/>
      <c r="D389" s="166"/>
    </row>
    <row r="390" spans="1:4" x14ac:dyDescent="0.25">
      <c r="A390" s="165"/>
      <c r="B390" s="165"/>
      <c r="C390" s="165"/>
      <c r="D390" s="166"/>
    </row>
    <row r="391" spans="1:4" x14ac:dyDescent="0.25">
      <c r="A391" s="165"/>
      <c r="B391" s="165"/>
      <c r="C391" s="165"/>
      <c r="D391" s="166"/>
    </row>
    <row r="392" spans="1:4" x14ac:dyDescent="0.25">
      <c r="A392" s="165"/>
      <c r="B392" s="165"/>
      <c r="C392" s="165"/>
      <c r="D392" s="166"/>
    </row>
    <row r="393" spans="1:4" x14ac:dyDescent="0.25">
      <c r="A393" s="165"/>
      <c r="B393" s="165"/>
      <c r="C393" s="165"/>
      <c r="D393" s="166"/>
    </row>
    <row r="394" spans="1:4" x14ac:dyDescent="0.25">
      <c r="A394" s="165"/>
      <c r="B394" s="165"/>
      <c r="C394" s="165"/>
      <c r="D394" s="166"/>
    </row>
    <row r="395" spans="1:4" x14ac:dyDescent="0.25">
      <c r="A395" s="165"/>
      <c r="B395" s="165"/>
      <c r="C395" s="165"/>
      <c r="D395" s="166"/>
    </row>
    <row r="396" spans="1:4" x14ac:dyDescent="0.25">
      <c r="A396" s="165"/>
      <c r="B396" s="165"/>
      <c r="C396" s="165"/>
      <c r="D396" s="166"/>
    </row>
    <row r="397" spans="1:4" x14ac:dyDescent="0.25">
      <c r="A397" s="165"/>
      <c r="B397" s="165"/>
      <c r="C397" s="165"/>
      <c r="D397" s="166"/>
    </row>
    <row r="398" spans="1:4" x14ac:dyDescent="0.25">
      <c r="A398" s="165"/>
      <c r="B398" s="165"/>
      <c r="C398" s="165"/>
      <c r="D398" s="166"/>
    </row>
    <row r="399" spans="1:4" x14ac:dyDescent="0.25">
      <c r="A399" s="165"/>
      <c r="B399" s="165"/>
      <c r="C399" s="165"/>
      <c r="D399" s="166"/>
    </row>
    <row r="400" spans="1:4" x14ac:dyDescent="0.25">
      <c r="A400" s="165"/>
      <c r="B400" s="165"/>
      <c r="C400" s="165"/>
      <c r="D400" s="166"/>
    </row>
    <row r="401" spans="1:4" x14ac:dyDescent="0.25">
      <c r="A401" s="165"/>
      <c r="B401" s="165"/>
      <c r="C401" s="165"/>
      <c r="D401" s="166"/>
    </row>
    <row r="402" spans="1:4" x14ac:dyDescent="0.25">
      <c r="A402" s="165"/>
      <c r="B402" s="165"/>
      <c r="C402" s="165"/>
      <c r="D402" s="166"/>
    </row>
    <row r="403" spans="1:4" x14ac:dyDescent="0.25">
      <c r="A403" s="165"/>
      <c r="B403" s="165"/>
      <c r="C403" s="165"/>
      <c r="D403" s="166"/>
    </row>
    <row r="404" spans="1:4" x14ac:dyDescent="0.25">
      <c r="A404" s="165"/>
      <c r="B404" s="165"/>
      <c r="C404" s="165"/>
      <c r="D404" s="166"/>
    </row>
    <row r="405" spans="1:4" x14ac:dyDescent="0.25">
      <c r="A405" s="165"/>
      <c r="B405" s="165"/>
      <c r="C405" s="165"/>
      <c r="D405" s="166"/>
    </row>
    <row r="406" spans="1:4" x14ac:dyDescent="0.25">
      <c r="A406" s="165"/>
      <c r="B406" s="165"/>
      <c r="C406" s="165"/>
      <c r="D406" s="166"/>
    </row>
    <row r="407" spans="1:4" x14ac:dyDescent="0.25">
      <c r="A407" s="165"/>
      <c r="B407" s="165"/>
      <c r="C407" s="165"/>
      <c r="D407" s="166"/>
    </row>
    <row r="408" spans="1:4" x14ac:dyDescent="0.25">
      <c r="A408" s="165"/>
      <c r="B408" s="165"/>
      <c r="C408" s="165"/>
      <c r="D408" s="166"/>
    </row>
    <row r="409" spans="1:4" x14ac:dyDescent="0.25">
      <c r="A409" s="165"/>
      <c r="B409" s="165"/>
      <c r="C409" s="165"/>
      <c r="D409" s="166"/>
    </row>
    <row r="410" spans="1:4" x14ac:dyDescent="0.25">
      <c r="A410" s="165"/>
      <c r="B410" s="165"/>
      <c r="C410" s="165"/>
      <c r="D410" s="166"/>
    </row>
    <row r="411" spans="1:4" x14ac:dyDescent="0.25">
      <c r="A411" s="165"/>
      <c r="B411" s="165"/>
      <c r="C411" s="165"/>
      <c r="D411" s="166"/>
    </row>
    <row r="412" spans="1:4" x14ac:dyDescent="0.25">
      <c r="A412" s="165"/>
      <c r="B412" s="165"/>
      <c r="C412" s="165"/>
      <c r="D412" s="166"/>
    </row>
    <row r="413" spans="1:4" x14ac:dyDescent="0.25">
      <c r="A413" s="165"/>
      <c r="B413" s="165"/>
      <c r="C413" s="165"/>
      <c r="D413" s="166"/>
    </row>
    <row r="414" spans="1:4" x14ac:dyDescent="0.25">
      <c r="A414" s="165"/>
      <c r="B414" s="165"/>
      <c r="C414" s="165"/>
      <c r="D414" s="166"/>
    </row>
    <row r="415" spans="1:4" x14ac:dyDescent="0.25">
      <c r="A415" s="165"/>
      <c r="B415" s="165"/>
      <c r="C415" s="165"/>
      <c r="D415" s="166"/>
    </row>
    <row r="416" spans="1:4" x14ac:dyDescent="0.25">
      <c r="A416" s="165"/>
      <c r="B416" s="165"/>
      <c r="C416" s="165"/>
      <c r="D416" s="166"/>
    </row>
    <row r="417" spans="1:4" x14ac:dyDescent="0.25">
      <c r="A417" s="165"/>
      <c r="B417" s="165"/>
      <c r="C417" s="165"/>
      <c r="D417" s="166"/>
    </row>
    <row r="418" spans="1:4" x14ac:dyDescent="0.25">
      <c r="A418" s="165"/>
      <c r="B418" s="165"/>
      <c r="C418" s="165"/>
      <c r="D418" s="166"/>
    </row>
    <row r="419" spans="1:4" x14ac:dyDescent="0.25">
      <c r="A419" s="165"/>
      <c r="B419" s="165"/>
      <c r="C419" s="165"/>
      <c r="D419" s="166"/>
    </row>
    <row r="420" spans="1:4" x14ac:dyDescent="0.25">
      <c r="A420" s="165"/>
      <c r="B420" s="165"/>
      <c r="C420" s="165"/>
      <c r="D420" s="166"/>
    </row>
    <row r="421" spans="1:4" x14ac:dyDescent="0.25">
      <c r="A421" s="165"/>
      <c r="B421" s="165"/>
      <c r="C421" s="165"/>
      <c r="D421" s="166"/>
    </row>
    <row r="422" spans="1:4" x14ac:dyDescent="0.25">
      <c r="A422" s="165"/>
      <c r="B422" s="165"/>
      <c r="C422" s="165"/>
      <c r="D422" s="166"/>
    </row>
    <row r="423" spans="1:4" x14ac:dyDescent="0.25">
      <c r="A423" s="165"/>
      <c r="B423" s="165"/>
      <c r="C423" s="165"/>
      <c r="D423" s="166"/>
    </row>
    <row r="424" spans="1:4" x14ac:dyDescent="0.25">
      <c r="A424" s="165"/>
      <c r="B424" s="165"/>
      <c r="C424" s="165"/>
      <c r="D424" s="166"/>
    </row>
    <row r="425" spans="1:4" x14ac:dyDescent="0.25">
      <c r="A425" s="165"/>
      <c r="B425" s="165"/>
      <c r="C425" s="165"/>
      <c r="D425" s="166"/>
    </row>
    <row r="426" spans="1:4" x14ac:dyDescent="0.25">
      <c r="A426" s="165"/>
      <c r="B426" s="165"/>
      <c r="C426" s="165"/>
      <c r="D426" s="166"/>
    </row>
    <row r="427" spans="1:4" x14ac:dyDescent="0.25">
      <c r="A427" s="165"/>
      <c r="B427" s="165"/>
      <c r="C427" s="165"/>
      <c r="D427" s="166"/>
    </row>
    <row r="428" spans="1:4" x14ac:dyDescent="0.25">
      <c r="A428" s="165"/>
      <c r="B428" s="165"/>
      <c r="C428" s="165"/>
      <c r="D428" s="166"/>
    </row>
    <row r="429" spans="1:4" x14ac:dyDescent="0.25">
      <c r="A429" s="165"/>
      <c r="B429" s="165"/>
      <c r="C429" s="165"/>
      <c r="D429" s="166"/>
    </row>
    <row r="430" spans="1:4" x14ac:dyDescent="0.25">
      <c r="A430" s="165"/>
      <c r="B430" s="165"/>
      <c r="C430" s="165"/>
      <c r="D430" s="166"/>
    </row>
    <row r="431" spans="1:4" x14ac:dyDescent="0.25">
      <c r="A431" s="165"/>
      <c r="B431" s="165"/>
      <c r="C431" s="165"/>
      <c r="D431" s="166"/>
    </row>
    <row r="432" spans="1:4" x14ac:dyDescent="0.25">
      <c r="A432" s="165"/>
      <c r="B432" s="165"/>
      <c r="C432" s="165"/>
      <c r="D432" s="166"/>
    </row>
    <row r="433" spans="1:4" x14ac:dyDescent="0.25">
      <c r="A433" s="165"/>
      <c r="B433" s="165"/>
      <c r="C433" s="165"/>
      <c r="D433" s="166"/>
    </row>
    <row r="434" spans="1:4" x14ac:dyDescent="0.25">
      <c r="A434" s="165"/>
      <c r="B434" s="165"/>
      <c r="C434" s="165"/>
      <c r="D434" s="166"/>
    </row>
    <row r="435" spans="1:4" x14ac:dyDescent="0.25">
      <c r="A435" s="165"/>
      <c r="B435" s="165"/>
      <c r="C435" s="165"/>
      <c r="D435" s="166"/>
    </row>
    <row r="436" spans="1:4" x14ac:dyDescent="0.25">
      <c r="A436" s="165"/>
      <c r="B436" s="165"/>
      <c r="C436" s="165"/>
      <c r="D436" s="166"/>
    </row>
    <row r="437" spans="1:4" x14ac:dyDescent="0.25">
      <c r="A437" s="165"/>
      <c r="B437" s="165"/>
      <c r="C437" s="165"/>
      <c r="D437" s="166"/>
    </row>
    <row r="438" spans="1:4" x14ac:dyDescent="0.25">
      <c r="A438" s="165"/>
      <c r="B438" s="165"/>
      <c r="C438" s="165"/>
      <c r="D438" s="166"/>
    </row>
    <row r="439" spans="1:4" x14ac:dyDescent="0.25">
      <c r="A439" s="165"/>
      <c r="B439" s="165"/>
      <c r="C439" s="165"/>
      <c r="D439" s="166"/>
    </row>
    <row r="440" spans="1:4" x14ac:dyDescent="0.25">
      <c r="A440" s="165"/>
      <c r="B440" s="165"/>
      <c r="C440" s="165"/>
      <c r="D440" s="166"/>
    </row>
    <row r="441" spans="1:4" x14ac:dyDescent="0.25">
      <c r="A441" s="165"/>
      <c r="B441" s="165"/>
      <c r="C441" s="165"/>
      <c r="D441" s="166"/>
    </row>
    <row r="442" spans="1:4" x14ac:dyDescent="0.25">
      <c r="A442" s="165"/>
      <c r="B442" s="165"/>
      <c r="C442" s="165"/>
      <c r="D442" s="166"/>
    </row>
    <row r="443" spans="1:4" x14ac:dyDescent="0.25">
      <c r="A443" s="165"/>
      <c r="B443" s="165"/>
      <c r="C443" s="165"/>
      <c r="D443" s="166"/>
    </row>
    <row r="444" spans="1:4" x14ac:dyDescent="0.25">
      <c r="A444" s="165"/>
      <c r="B444" s="165"/>
      <c r="C444" s="165"/>
      <c r="D444" s="166"/>
    </row>
    <row r="445" spans="1:4" x14ac:dyDescent="0.25">
      <c r="A445" s="165"/>
      <c r="B445" s="165"/>
      <c r="C445" s="165"/>
      <c r="D445" s="166"/>
    </row>
    <row r="446" spans="1:4" x14ac:dyDescent="0.25">
      <c r="A446" s="165"/>
      <c r="B446" s="165"/>
      <c r="C446" s="165"/>
      <c r="D446" s="166"/>
    </row>
    <row r="447" spans="1:4" x14ac:dyDescent="0.25">
      <c r="A447" s="165"/>
      <c r="B447" s="165"/>
      <c r="C447" s="165"/>
      <c r="D447" s="166"/>
    </row>
    <row r="448" spans="1:4" x14ac:dyDescent="0.25">
      <c r="A448" s="165"/>
      <c r="B448" s="165"/>
      <c r="C448" s="165"/>
      <c r="D448" s="166"/>
    </row>
    <row r="449" spans="1:4" x14ac:dyDescent="0.25">
      <c r="A449" s="165"/>
      <c r="B449" s="165"/>
      <c r="C449" s="165"/>
      <c r="D449" s="166"/>
    </row>
    <row r="450" spans="1:4" x14ac:dyDescent="0.25">
      <c r="A450" s="165"/>
      <c r="B450" s="165"/>
      <c r="C450" s="165"/>
      <c r="D450" s="166"/>
    </row>
    <row r="451" spans="1:4" x14ac:dyDescent="0.25">
      <c r="A451" s="165"/>
      <c r="B451" s="165"/>
      <c r="C451" s="165"/>
      <c r="D451" s="166"/>
    </row>
    <row r="452" spans="1:4" x14ac:dyDescent="0.25">
      <c r="A452" s="165"/>
      <c r="B452" s="165"/>
      <c r="C452" s="165"/>
      <c r="D452" s="166"/>
    </row>
    <row r="453" spans="1:4" x14ac:dyDescent="0.25">
      <c r="A453" s="165"/>
      <c r="B453" s="165"/>
      <c r="C453" s="165"/>
      <c r="D453" s="166"/>
    </row>
    <row r="454" spans="1:4" x14ac:dyDescent="0.25">
      <c r="A454" s="165"/>
      <c r="B454" s="165"/>
      <c r="C454" s="165"/>
      <c r="D454" s="166"/>
    </row>
    <row r="455" spans="1:4" x14ac:dyDescent="0.25">
      <c r="A455" s="165"/>
      <c r="B455" s="165"/>
      <c r="C455" s="165"/>
      <c r="D455" s="166"/>
    </row>
    <row r="456" spans="1:4" x14ac:dyDescent="0.25">
      <c r="A456" s="165"/>
      <c r="B456" s="165"/>
      <c r="C456" s="165"/>
      <c r="D456" s="166"/>
    </row>
    <row r="457" spans="1:4" x14ac:dyDescent="0.25">
      <c r="A457" s="165"/>
      <c r="B457" s="165"/>
      <c r="C457" s="165"/>
      <c r="D457" s="166"/>
    </row>
    <row r="458" spans="1:4" x14ac:dyDescent="0.25">
      <c r="A458" s="165"/>
      <c r="B458" s="165"/>
      <c r="C458" s="165"/>
      <c r="D458" s="166"/>
    </row>
    <row r="459" spans="1:4" x14ac:dyDescent="0.25">
      <c r="A459" s="165"/>
      <c r="B459" s="165"/>
      <c r="C459" s="165"/>
      <c r="D459" s="166"/>
    </row>
    <row r="460" spans="1:4" x14ac:dyDescent="0.25">
      <c r="A460" s="165"/>
      <c r="B460" s="165"/>
      <c r="C460" s="165"/>
      <c r="D460" s="166"/>
    </row>
    <row r="461" spans="1:4" x14ac:dyDescent="0.25">
      <c r="A461" s="165"/>
      <c r="B461" s="165"/>
      <c r="C461" s="165"/>
      <c r="D461" s="166"/>
    </row>
    <row r="462" spans="1:4" x14ac:dyDescent="0.25">
      <c r="A462" s="165"/>
      <c r="B462" s="165"/>
      <c r="C462" s="165"/>
      <c r="D462" s="166"/>
    </row>
    <row r="463" spans="1:4" x14ac:dyDescent="0.25">
      <c r="A463" s="165"/>
      <c r="B463" s="165"/>
      <c r="C463" s="165"/>
      <c r="D463" s="166"/>
    </row>
    <row r="464" spans="1:4" x14ac:dyDescent="0.25">
      <c r="A464" s="165"/>
      <c r="B464" s="165"/>
      <c r="C464" s="165"/>
      <c r="D464" s="166"/>
    </row>
    <row r="465" spans="1:4" x14ac:dyDescent="0.25">
      <c r="A465" s="165"/>
      <c r="B465" s="165"/>
      <c r="C465" s="165"/>
      <c r="D465" s="166"/>
    </row>
    <row r="466" spans="1:4" x14ac:dyDescent="0.25">
      <c r="A466" s="165"/>
      <c r="B466" s="165"/>
      <c r="C466" s="165"/>
      <c r="D466" s="166"/>
    </row>
    <row r="467" spans="1:4" x14ac:dyDescent="0.25">
      <c r="A467" s="165"/>
      <c r="B467" s="165"/>
      <c r="C467" s="165"/>
      <c r="D467" s="166"/>
    </row>
    <row r="468" spans="1:4" x14ac:dyDescent="0.25">
      <c r="A468" s="165"/>
      <c r="B468" s="165"/>
      <c r="C468" s="165"/>
      <c r="D468" s="166"/>
    </row>
    <row r="469" spans="1:4" x14ac:dyDescent="0.25">
      <c r="A469" s="165"/>
      <c r="B469" s="165"/>
      <c r="C469" s="165"/>
      <c r="D469" s="166"/>
    </row>
    <row r="470" spans="1:4" x14ac:dyDescent="0.25">
      <c r="A470" s="165"/>
      <c r="B470" s="165"/>
      <c r="C470" s="165"/>
      <c r="D470" s="166"/>
    </row>
    <row r="471" spans="1:4" x14ac:dyDescent="0.25">
      <c r="A471" s="165"/>
      <c r="B471" s="165"/>
      <c r="C471" s="165"/>
      <c r="D471" s="166"/>
    </row>
    <row r="472" spans="1:4" x14ac:dyDescent="0.25">
      <c r="A472" s="165"/>
      <c r="B472" s="165"/>
      <c r="C472" s="165"/>
      <c r="D472" s="166"/>
    </row>
    <row r="473" spans="1:4" x14ac:dyDescent="0.25">
      <c r="A473" s="165"/>
      <c r="B473" s="165"/>
      <c r="C473" s="165"/>
      <c r="D473" s="166"/>
    </row>
    <row r="474" spans="1:4" x14ac:dyDescent="0.25">
      <c r="A474" s="165"/>
      <c r="B474" s="165"/>
      <c r="C474" s="165"/>
      <c r="D474" s="166"/>
    </row>
    <row r="475" spans="1:4" x14ac:dyDescent="0.25">
      <c r="A475" s="165"/>
      <c r="B475" s="165"/>
      <c r="C475" s="165"/>
      <c r="D475" s="166"/>
    </row>
    <row r="476" spans="1:4" x14ac:dyDescent="0.25">
      <c r="A476" s="165"/>
      <c r="B476" s="165"/>
      <c r="C476" s="165"/>
      <c r="D476" s="166"/>
    </row>
    <row r="477" spans="1:4" x14ac:dyDescent="0.25">
      <c r="A477" s="165"/>
      <c r="B477" s="165"/>
      <c r="C477" s="165"/>
      <c r="D477" s="166"/>
    </row>
    <row r="478" spans="1:4" x14ac:dyDescent="0.25">
      <c r="A478" s="165"/>
      <c r="B478" s="165"/>
      <c r="C478" s="165"/>
      <c r="D478" s="166"/>
    </row>
    <row r="479" spans="1:4" x14ac:dyDescent="0.25">
      <c r="A479" s="165"/>
      <c r="B479" s="165"/>
      <c r="C479" s="165"/>
      <c r="D479" s="166"/>
    </row>
    <row r="480" spans="1:4" x14ac:dyDescent="0.25">
      <c r="A480" s="165"/>
      <c r="B480" s="165"/>
      <c r="C480" s="165"/>
      <c r="D480" s="166"/>
    </row>
    <row r="481" spans="1:4" x14ac:dyDescent="0.25">
      <c r="A481" s="165"/>
      <c r="B481" s="165"/>
      <c r="C481" s="165"/>
      <c r="D481" s="166"/>
    </row>
    <row r="482" spans="1:4" x14ac:dyDescent="0.25">
      <c r="A482" s="165"/>
      <c r="B482" s="165"/>
      <c r="C482" s="165"/>
      <c r="D482" s="166"/>
    </row>
    <row r="483" spans="1:4" x14ac:dyDescent="0.25">
      <c r="A483" s="165"/>
      <c r="B483" s="165"/>
      <c r="C483" s="165"/>
      <c r="D483" s="166"/>
    </row>
    <row r="484" spans="1:4" x14ac:dyDescent="0.25">
      <c r="A484" s="165"/>
      <c r="B484" s="165"/>
      <c r="C484" s="165"/>
      <c r="D484" s="166"/>
    </row>
    <row r="485" spans="1:4" x14ac:dyDescent="0.25">
      <c r="A485" s="165"/>
      <c r="B485" s="165"/>
      <c r="C485" s="165"/>
      <c r="D485" s="166"/>
    </row>
    <row r="486" spans="1:4" x14ac:dyDescent="0.25">
      <c r="A486" s="165"/>
      <c r="B486" s="165"/>
      <c r="C486" s="165"/>
      <c r="D486" s="166"/>
    </row>
    <row r="487" spans="1:4" x14ac:dyDescent="0.25">
      <c r="A487" s="165"/>
      <c r="B487" s="165"/>
      <c r="C487" s="165"/>
      <c r="D487" s="166"/>
    </row>
    <row r="488" spans="1:4" x14ac:dyDescent="0.25">
      <c r="A488" s="165"/>
      <c r="B488" s="165"/>
      <c r="C488" s="165"/>
      <c r="D488" s="166"/>
    </row>
    <row r="489" spans="1:4" x14ac:dyDescent="0.25">
      <c r="A489" s="165"/>
      <c r="B489" s="165"/>
      <c r="C489" s="165"/>
      <c r="D489" s="166"/>
    </row>
    <row r="490" spans="1:4" x14ac:dyDescent="0.25">
      <c r="A490" s="165"/>
      <c r="B490" s="165"/>
      <c r="C490" s="165"/>
      <c r="D490" s="166"/>
    </row>
    <row r="491" spans="1:4" x14ac:dyDescent="0.25">
      <c r="A491" s="165"/>
      <c r="B491" s="165"/>
      <c r="C491" s="165"/>
      <c r="D491" s="166"/>
    </row>
    <row r="492" spans="1:4" x14ac:dyDescent="0.25">
      <c r="A492" s="165"/>
      <c r="B492" s="165"/>
      <c r="C492" s="165"/>
      <c r="D492" s="166"/>
    </row>
    <row r="493" spans="1:4" x14ac:dyDescent="0.25">
      <c r="A493" s="165"/>
      <c r="B493" s="165"/>
      <c r="C493" s="165"/>
      <c r="D493" s="166"/>
    </row>
    <row r="494" spans="1:4" x14ac:dyDescent="0.25">
      <c r="A494" s="165"/>
      <c r="B494" s="165"/>
      <c r="C494" s="165"/>
      <c r="D494" s="166"/>
    </row>
    <row r="495" spans="1:4" x14ac:dyDescent="0.25">
      <c r="A495" s="165"/>
      <c r="B495" s="165"/>
      <c r="C495" s="165"/>
      <c r="D495" s="166"/>
    </row>
    <row r="496" spans="1:4" x14ac:dyDescent="0.25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59" activePane="bottomLeft" state="frozen"/>
      <selection activeCell="F21" sqref="F21:G34"/>
      <selection pane="bottomLeft" activeCell="F87" sqref="F87"/>
    </sheetView>
  </sheetViews>
  <sheetFormatPr defaultColWidth="9.42578125" defaultRowHeight="15" x14ac:dyDescent="0.25"/>
  <cols>
    <col min="1" max="3" width="11.28515625" style="24" bestFit="1" customWidth="1"/>
    <col min="4" max="4" width="28.5703125" style="24" customWidth="1"/>
    <col min="5" max="5" width="33.42578125" style="24" customWidth="1"/>
    <col min="6" max="6" width="27.5703125" style="252" bestFit="1" customWidth="1"/>
    <col min="7" max="16384" width="9.42578125" style="24"/>
  </cols>
  <sheetData>
    <row r="1" spans="1:6" s="26" customFormat="1" x14ac:dyDescent="0.25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51" t="s">
        <v>406</v>
      </c>
    </row>
    <row r="2" spans="1:6" x14ac:dyDescent="0.25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25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25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25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25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25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25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25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25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25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25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25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25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25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25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25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25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25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25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25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25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25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25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25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25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25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25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25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25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25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25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25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25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25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25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25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25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25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25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25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25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25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25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25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25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25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25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25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25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25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25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25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25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25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25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25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25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25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25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25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25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25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25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25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25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25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25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25">
      <c r="A69" s="104">
        <v>44524</v>
      </c>
      <c r="B69" s="104">
        <f t="shared" ref="B69:B87" si="10">A69-17</f>
        <v>44507</v>
      </c>
      <c r="C69" s="104">
        <f t="shared" ref="C69:C87" si="11">A69-4</f>
        <v>44520</v>
      </c>
      <c r="D69" s="24">
        <v>34</v>
      </c>
      <c r="E69" s="119"/>
      <c r="F69" s="220">
        <v>75</v>
      </c>
    </row>
    <row r="70" spans="1:6" x14ac:dyDescent="0.25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25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25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25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25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25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25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25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25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25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25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25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25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25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25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25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25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25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52">
        <v>76</v>
      </c>
    </row>
    <row r="88" spans="1:6" x14ac:dyDescent="0.25">
      <c r="E88" s="119"/>
    </row>
    <row r="89" spans="1:6" x14ac:dyDescent="0.25">
      <c r="E89" s="119"/>
    </row>
    <row r="90" spans="1:6" x14ac:dyDescent="0.25">
      <c r="E90" s="119"/>
    </row>
    <row r="91" spans="1:6" x14ac:dyDescent="0.25">
      <c r="E91" s="119"/>
    </row>
    <row r="92" spans="1:6" x14ac:dyDescent="0.25">
      <c r="E92" s="119"/>
    </row>
    <row r="93" spans="1:6" x14ac:dyDescent="0.25">
      <c r="E93" s="119"/>
    </row>
    <row r="94" spans="1:6" x14ac:dyDescent="0.25">
      <c r="E94" s="119"/>
    </row>
    <row r="95" spans="1:6" x14ac:dyDescent="0.25">
      <c r="E95" s="119"/>
    </row>
    <row r="96" spans="1:6" x14ac:dyDescent="0.25">
      <c r="E96" s="119"/>
    </row>
    <row r="97" spans="5:5" x14ac:dyDescent="0.25">
      <c r="E97" s="119"/>
    </row>
    <row r="98" spans="5:5" x14ac:dyDescent="0.25">
      <c r="E98" s="119"/>
    </row>
    <row r="99" spans="5:5" x14ac:dyDescent="0.25">
      <c r="E99" s="119"/>
    </row>
    <row r="100" spans="5:5" x14ac:dyDescent="0.25">
      <c r="E100" s="119"/>
    </row>
    <row r="101" spans="5:5" x14ac:dyDescent="0.25">
      <c r="E101" s="119"/>
    </row>
    <row r="102" spans="5:5" x14ac:dyDescent="0.25">
      <c r="E102" s="119"/>
    </row>
    <row r="103" spans="5:5" x14ac:dyDescent="0.25">
      <c r="E103" s="119"/>
    </row>
    <row r="104" spans="5:5" x14ac:dyDescent="0.25">
      <c r="E104" s="119"/>
    </row>
    <row r="105" spans="5:5" x14ac:dyDescent="0.25">
      <c r="E105" s="119"/>
    </row>
    <row r="106" spans="5:5" x14ac:dyDescent="0.25">
      <c r="E106" s="119"/>
    </row>
    <row r="107" spans="5:5" x14ac:dyDescent="0.25">
      <c r="E107" s="119"/>
    </row>
    <row r="108" spans="5:5" x14ac:dyDescent="0.25">
      <c r="E108" s="119"/>
    </row>
    <row r="109" spans="5:5" x14ac:dyDescent="0.25">
      <c r="E109" s="119"/>
    </row>
    <row r="110" spans="5:5" x14ac:dyDescent="0.25">
      <c r="E110" s="119"/>
    </row>
    <row r="111" spans="5:5" x14ac:dyDescent="0.25">
      <c r="E111" s="119"/>
    </row>
    <row r="112" spans="5:5" x14ac:dyDescent="0.25">
      <c r="E112" s="119"/>
    </row>
    <row r="113" spans="5:5" x14ac:dyDescent="0.25">
      <c r="E113" s="119"/>
    </row>
    <row r="114" spans="5:5" x14ac:dyDescent="0.25">
      <c r="E114" s="119"/>
    </row>
    <row r="115" spans="5:5" x14ac:dyDescent="0.25">
      <c r="E115" s="119"/>
    </row>
    <row r="116" spans="5:5" x14ac:dyDescent="0.25">
      <c r="E116" s="119"/>
    </row>
    <row r="117" spans="5:5" x14ac:dyDescent="0.25">
      <c r="E117" s="119"/>
    </row>
    <row r="118" spans="5:5" x14ac:dyDescent="0.25">
      <c r="E118" s="119"/>
    </row>
    <row r="119" spans="5:5" x14ac:dyDescent="0.25">
      <c r="E119" s="119"/>
    </row>
    <row r="120" spans="5:5" x14ac:dyDescent="0.25">
      <c r="E120" s="119"/>
    </row>
    <row r="121" spans="5:5" x14ac:dyDescent="0.25">
      <c r="E121" s="119"/>
    </row>
    <row r="122" spans="5:5" x14ac:dyDescent="0.25">
      <c r="E122" s="119"/>
    </row>
    <row r="123" spans="5:5" x14ac:dyDescent="0.25">
      <c r="E123" s="119"/>
    </row>
    <row r="124" spans="5:5" x14ac:dyDescent="0.25">
      <c r="E124" s="119"/>
    </row>
    <row r="125" spans="5:5" x14ac:dyDescent="0.25">
      <c r="E125" s="119"/>
    </row>
    <row r="126" spans="5:5" x14ac:dyDescent="0.25">
      <c r="E126" s="119"/>
    </row>
    <row r="127" spans="5:5" x14ac:dyDescent="0.25">
      <c r="E127" s="119"/>
    </row>
    <row r="128" spans="5:5" x14ac:dyDescent="0.25">
      <c r="E128" s="119"/>
    </row>
    <row r="129" spans="5:5" x14ac:dyDescent="0.25">
      <c r="E129" s="119"/>
    </row>
    <row r="130" spans="5:5" x14ac:dyDescent="0.25">
      <c r="E130" s="119"/>
    </row>
    <row r="131" spans="5:5" x14ac:dyDescent="0.25">
      <c r="E131" s="119"/>
    </row>
    <row r="132" spans="5:5" x14ac:dyDescent="0.25">
      <c r="E132" s="119"/>
    </row>
    <row r="133" spans="5:5" x14ac:dyDescent="0.25">
      <c r="E133" s="119"/>
    </row>
    <row r="134" spans="5:5" x14ac:dyDescent="0.25">
      <c r="E134" s="119"/>
    </row>
    <row r="135" spans="5:5" x14ac:dyDescent="0.25">
      <c r="E135" s="119"/>
    </row>
    <row r="136" spans="5:5" x14ac:dyDescent="0.25">
      <c r="E136" s="119"/>
    </row>
    <row r="137" spans="5:5" x14ac:dyDescent="0.25">
      <c r="E137" s="119"/>
    </row>
    <row r="138" spans="5:5" x14ac:dyDescent="0.25">
      <c r="E138" s="119"/>
    </row>
    <row r="139" spans="5:5" x14ac:dyDescent="0.25">
      <c r="E139" s="119"/>
    </row>
    <row r="140" spans="5:5" x14ac:dyDescent="0.25">
      <c r="E140" s="119"/>
    </row>
    <row r="141" spans="5:5" x14ac:dyDescent="0.25">
      <c r="E141" s="119"/>
    </row>
    <row r="142" spans="5:5" x14ac:dyDescent="0.25">
      <c r="E142" s="119"/>
    </row>
    <row r="143" spans="5:5" x14ac:dyDescent="0.25">
      <c r="E143" s="119"/>
    </row>
    <row r="144" spans="5:5" x14ac:dyDescent="0.25">
      <c r="E144" s="119"/>
    </row>
    <row r="145" spans="5:5" x14ac:dyDescent="0.25">
      <c r="E145" s="119"/>
    </row>
    <row r="146" spans="5:5" x14ac:dyDescent="0.25">
      <c r="E146" s="119"/>
    </row>
    <row r="147" spans="5:5" x14ac:dyDescent="0.25">
      <c r="E147" s="119"/>
    </row>
    <row r="148" spans="5:5" x14ac:dyDescent="0.25">
      <c r="E148" s="119"/>
    </row>
    <row r="149" spans="5:5" x14ac:dyDescent="0.25">
      <c r="E149" s="119"/>
    </row>
    <row r="150" spans="5:5" x14ac:dyDescent="0.25">
      <c r="E150" s="119"/>
    </row>
    <row r="151" spans="5:5" x14ac:dyDescent="0.25">
      <c r="E151" s="119"/>
    </row>
    <row r="152" spans="5:5" x14ac:dyDescent="0.25">
      <c r="E152" s="119"/>
    </row>
    <row r="153" spans="5:5" x14ac:dyDescent="0.25">
      <c r="E153" s="119"/>
    </row>
    <row r="154" spans="5:5" x14ac:dyDescent="0.25">
      <c r="E154" s="119"/>
    </row>
    <row r="155" spans="5:5" x14ac:dyDescent="0.25">
      <c r="E155" s="119"/>
    </row>
    <row r="156" spans="5:5" x14ac:dyDescent="0.25">
      <c r="E156" s="119"/>
    </row>
    <row r="157" spans="5:5" x14ac:dyDescent="0.25">
      <c r="E157" s="119"/>
    </row>
    <row r="158" spans="5:5" x14ac:dyDescent="0.25">
      <c r="E158" s="119"/>
    </row>
    <row r="159" spans="5:5" x14ac:dyDescent="0.25">
      <c r="E159" s="119"/>
    </row>
    <row r="160" spans="5:5" x14ac:dyDescent="0.25">
      <c r="E160" s="119"/>
    </row>
    <row r="161" spans="5:5" x14ac:dyDescent="0.25">
      <c r="E161" s="119"/>
    </row>
    <row r="162" spans="5:5" x14ac:dyDescent="0.25">
      <c r="E162" s="119"/>
    </row>
    <row r="163" spans="5:5" x14ac:dyDescent="0.25">
      <c r="E163" s="119"/>
    </row>
    <row r="164" spans="5:5" x14ac:dyDescent="0.25">
      <c r="E164" s="119"/>
    </row>
    <row r="165" spans="5:5" x14ac:dyDescent="0.25">
      <c r="E165" s="119"/>
    </row>
    <row r="166" spans="5:5" x14ac:dyDescent="0.25">
      <c r="E166" s="119"/>
    </row>
    <row r="167" spans="5:5" x14ac:dyDescent="0.25">
      <c r="E167" s="119"/>
    </row>
    <row r="168" spans="5:5" x14ac:dyDescent="0.25">
      <c r="E168" s="119"/>
    </row>
    <row r="169" spans="5:5" x14ac:dyDescent="0.25">
      <c r="E169" s="119"/>
    </row>
    <row r="170" spans="5:5" x14ac:dyDescent="0.25">
      <c r="E170" s="119"/>
    </row>
    <row r="171" spans="5:5" x14ac:dyDescent="0.25">
      <c r="E171" s="119"/>
    </row>
    <row r="172" spans="5:5" x14ac:dyDescent="0.25">
      <c r="E172" s="119"/>
    </row>
    <row r="173" spans="5:5" x14ac:dyDescent="0.25">
      <c r="E173" s="119"/>
    </row>
    <row r="174" spans="5:5" x14ac:dyDescent="0.25">
      <c r="E174" s="119"/>
    </row>
    <row r="175" spans="5:5" x14ac:dyDescent="0.25">
      <c r="E175" s="119"/>
    </row>
    <row r="176" spans="5:5" x14ac:dyDescent="0.25">
      <c r="E176" s="119"/>
    </row>
    <row r="177" spans="5:5" x14ac:dyDescent="0.25">
      <c r="E177" s="119"/>
    </row>
    <row r="178" spans="5:5" x14ac:dyDescent="0.25">
      <c r="E178" s="119"/>
    </row>
    <row r="179" spans="5:5" x14ac:dyDescent="0.25">
      <c r="E179" s="119"/>
    </row>
    <row r="180" spans="5:5" x14ac:dyDescent="0.25">
      <c r="E180" s="119"/>
    </row>
    <row r="181" spans="5:5" x14ac:dyDescent="0.25">
      <c r="E181" s="119"/>
    </row>
    <row r="182" spans="5:5" x14ac:dyDescent="0.25">
      <c r="E182" s="119"/>
    </row>
    <row r="183" spans="5:5" x14ac:dyDescent="0.25">
      <c r="E183" s="119"/>
    </row>
    <row r="184" spans="5:5" x14ac:dyDescent="0.25">
      <c r="E184" s="119"/>
    </row>
    <row r="185" spans="5:5" x14ac:dyDescent="0.25">
      <c r="E185" s="119"/>
    </row>
    <row r="186" spans="5:5" x14ac:dyDescent="0.25">
      <c r="E186" s="119"/>
    </row>
    <row r="187" spans="5:5" x14ac:dyDescent="0.25">
      <c r="E187" s="119"/>
    </row>
    <row r="188" spans="5:5" x14ac:dyDescent="0.25">
      <c r="E188" s="119"/>
    </row>
    <row r="189" spans="5:5" x14ac:dyDescent="0.25">
      <c r="E189" s="119"/>
    </row>
    <row r="190" spans="5:5" x14ac:dyDescent="0.25">
      <c r="E190" s="119"/>
    </row>
    <row r="191" spans="5:5" x14ac:dyDescent="0.25">
      <c r="E191" s="119"/>
    </row>
    <row r="192" spans="5:5" x14ac:dyDescent="0.25">
      <c r="E192" s="119"/>
    </row>
    <row r="193" spans="5:5" x14ac:dyDescent="0.25">
      <c r="E193" s="119"/>
    </row>
    <row r="194" spans="5:5" x14ac:dyDescent="0.25">
      <c r="E194" s="119"/>
    </row>
    <row r="195" spans="5:5" x14ac:dyDescent="0.25">
      <c r="E195" s="119"/>
    </row>
    <row r="196" spans="5:5" x14ac:dyDescent="0.25">
      <c r="E196" s="119"/>
    </row>
    <row r="197" spans="5:5" x14ac:dyDescent="0.25">
      <c r="E197" s="119"/>
    </row>
    <row r="198" spans="5:5" x14ac:dyDescent="0.25">
      <c r="E198" s="119"/>
    </row>
    <row r="199" spans="5:5" x14ac:dyDescent="0.25">
      <c r="E199" s="119"/>
    </row>
    <row r="200" spans="5:5" x14ac:dyDescent="0.25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12" s="1" customFormat="1" ht="15.75" x14ac:dyDescent="0.2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25">
      <c r="A2" s="196" t="s">
        <v>70</v>
      </c>
      <c r="B2" s="196" t="s">
        <v>36</v>
      </c>
      <c r="C2" s="196" t="s">
        <v>65</v>
      </c>
      <c r="D2" s="196" t="s">
        <v>1113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25">
      <c r="A3" s="196" t="s">
        <v>69</v>
      </c>
      <c r="B3" s="196" t="s">
        <v>36</v>
      </c>
      <c r="C3" s="196" t="s">
        <v>65</v>
      </c>
      <c r="D3" s="196" t="s">
        <v>1114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25">
      <c r="A4" s="196" t="s">
        <v>68</v>
      </c>
      <c r="B4" s="196" t="s">
        <v>36</v>
      </c>
      <c r="C4" s="196" t="s">
        <v>62</v>
      </c>
      <c r="D4" s="196" t="s">
        <v>1115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25">
      <c r="A5" s="196" t="s">
        <v>51</v>
      </c>
      <c r="B5" s="196" t="s">
        <v>36</v>
      </c>
      <c r="C5" s="196" t="s">
        <v>62</v>
      </c>
      <c r="D5" s="196" t="s">
        <v>1116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25">
      <c r="A6" s="196" t="s">
        <v>75</v>
      </c>
      <c r="B6" s="196" t="s">
        <v>36</v>
      </c>
      <c r="C6" s="196" t="s">
        <v>65</v>
      </c>
      <c r="D6" s="196" t="s">
        <v>1117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25">
      <c r="A7" s="196" t="s">
        <v>10</v>
      </c>
      <c r="B7" s="196" t="s">
        <v>36</v>
      </c>
      <c r="C7" s="196" t="s">
        <v>65</v>
      </c>
      <c r="D7" s="196" t="s">
        <v>1118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25">
      <c r="A8" s="196" t="s">
        <v>71</v>
      </c>
      <c r="B8" s="196" t="s">
        <v>36</v>
      </c>
      <c r="C8" s="196" t="s">
        <v>65</v>
      </c>
      <c r="D8" s="196" t="s">
        <v>1119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25">
      <c r="A9" s="196" t="s">
        <v>70</v>
      </c>
      <c r="B9" s="196" t="s">
        <v>36</v>
      </c>
      <c r="C9" s="196" t="s">
        <v>62</v>
      </c>
      <c r="D9" s="196" t="s">
        <v>1120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25">
      <c r="A10" s="196" t="s">
        <v>69</v>
      </c>
      <c r="B10" s="196" t="s">
        <v>36</v>
      </c>
      <c r="C10" s="196" t="s">
        <v>62</v>
      </c>
      <c r="D10" s="196" t="s">
        <v>1121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25">
      <c r="A11" s="196" t="s">
        <v>76</v>
      </c>
      <c r="B11" s="196" t="s">
        <v>36</v>
      </c>
      <c r="C11" s="196" t="s">
        <v>65</v>
      </c>
      <c r="D11" s="196" t="s">
        <v>1122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25">
      <c r="A12" s="196" t="s">
        <v>71</v>
      </c>
      <c r="B12" s="196" t="s">
        <v>36</v>
      </c>
      <c r="C12" s="196" t="s">
        <v>65</v>
      </c>
      <c r="D12" s="196" t="s">
        <v>1118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25">
      <c r="A13" s="196" t="s">
        <v>72</v>
      </c>
      <c r="B13" s="196" t="s">
        <v>36</v>
      </c>
      <c r="C13" s="196" t="s">
        <v>65</v>
      </c>
      <c r="D13" s="196" t="s">
        <v>1123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25">
      <c r="A14" s="196" t="s">
        <v>69</v>
      </c>
      <c r="B14" s="196" t="s">
        <v>36</v>
      </c>
      <c r="C14" s="196" t="s">
        <v>62</v>
      </c>
      <c r="D14" s="196" t="s">
        <v>1124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25">
      <c r="A15" s="196" t="s">
        <v>10</v>
      </c>
      <c r="B15" s="196" t="s">
        <v>36</v>
      </c>
      <c r="C15" s="196" t="s">
        <v>62</v>
      </c>
      <c r="D15" s="196" t="s">
        <v>1125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25">
      <c r="A16" s="196" t="s">
        <v>73</v>
      </c>
      <c r="B16" s="196" t="s">
        <v>36</v>
      </c>
      <c r="C16" s="196" t="s">
        <v>62</v>
      </c>
      <c r="D16" s="196" t="s">
        <v>1126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25">
      <c r="A17" s="196" t="s">
        <v>69</v>
      </c>
      <c r="B17" s="196" t="s">
        <v>36</v>
      </c>
      <c r="C17" s="196" t="s">
        <v>65</v>
      </c>
      <c r="D17" s="196" t="s">
        <v>1127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25">
      <c r="A18" s="196" t="s">
        <v>10</v>
      </c>
      <c r="B18" s="196" t="s">
        <v>36</v>
      </c>
      <c r="C18" s="196" t="s">
        <v>65</v>
      </c>
      <c r="D18" s="196" t="s">
        <v>1128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25">
      <c r="A19" s="196" t="s">
        <v>51</v>
      </c>
      <c r="B19" s="196" t="s">
        <v>36</v>
      </c>
      <c r="C19" s="196" t="s">
        <v>62</v>
      </c>
      <c r="D19" s="196" t="s">
        <v>1129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25">
      <c r="A20" s="196" t="s">
        <v>70</v>
      </c>
      <c r="B20" s="196" t="s">
        <v>36</v>
      </c>
      <c r="C20" s="196" t="s">
        <v>62</v>
      </c>
      <c r="D20" s="196" t="s">
        <v>1130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25">
      <c r="A21" s="196" t="s">
        <v>68</v>
      </c>
      <c r="B21" s="196" t="s">
        <v>36</v>
      </c>
      <c r="C21" s="196" t="s">
        <v>65</v>
      </c>
      <c r="D21" s="196" t="s">
        <v>1131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25">
      <c r="A22" s="196" t="s">
        <v>51</v>
      </c>
      <c r="B22" s="196" t="s">
        <v>36</v>
      </c>
      <c r="C22" s="196" t="s">
        <v>65</v>
      </c>
      <c r="D22" s="196" t="s">
        <v>1118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25">
      <c r="A23" s="196" t="s">
        <v>72</v>
      </c>
      <c r="B23" s="196" t="s">
        <v>36</v>
      </c>
      <c r="C23" s="196" t="s">
        <v>62</v>
      </c>
      <c r="D23" s="196" t="s">
        <v>1132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25">
      <c r="A24" s="196" t="s">
        <v>51</v>
      </c>
      <c r="B24" s="196" t="s">
        <v>36</v>
      </c>
      <c r="C24" s="196" t="s">
        <v>65</v>
      </c>
      <c r="D24" s="196" t="s">
        <v>1133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25">
      <c r="A25" s="196" t="s">
        <v>70</v>
      </c>
      <c r="B25" s="196" t="s">
        <v>36</v>
      </c>
      <c r="C25" s="196" t="s">
        <v>65</v>
      </c>
      <c r="D25" s="196" t="s">
        <v>1134</v>
      </c>
      <c r="E25" s="196" t="s">
        <v>67</v>
      </c>
      <c r="F25" s="197">
        <v>44548</v>
      </c>
      <c r="G25" s="197">
        <v>44535</v>
      </c>
    </row>
    <row r="26" spans="1:12" x14ac:dyDescent="0.25">
      <c r="A26" s="196" t="s">
        <v>68</v>
      </c>
      <c r="B26" s="196" t="s">
        <v>36</v>
      </c>
      <c r="C26" s="196" t="s">
        <v>62</v>
      </c>
      <c r="D26" s="196" t="s">
        <v>1135</v>
      </c>
      <c r="E26" s="196" t="s">
        <v>63</v>
      </c>
      <c r="F26" s="197">
        <v>44548</v>
      </c>
      <c r="G26" s="197">
        <v>43931</v>
      </c>
    </row>
    <row r="27" spans="1:12" x14ac:dyDescent="0.25">
      <c r="A27" s="196" t="s">
        <v>68</v>
      </c>
      <c r="B27" s="196" t="s">
        <v>36</v>
      </c>
      <c r="C27" s="196" t="s">
        <v>65</v>
      </c>
      <c r="D27" s="196" t="s">
        <v>1136</v>
      </c>
      <c r="E27" s="196" t="s">
        <v>67</v>
      </c>
      <c r="F27" s="197">
        <v>44548</v>
      </c>
      <c r="G27" s="197">
        <v>44535</v>
      </c>
    </row>
    <row r="28" spans="1:12" x14ac:dyDescent="0.25">
      <c r="A28" s="196" t="s">
        <v>71</v>
      </c>
      <c r="B28" s="196" t="s">
        <v>36</v>
      </c>
      <c r="C28" s="196" t="s">
        <v>62</v>
      </c>
      <c r="D28" s="196" t="s">
        <v>1137</v>
      </c>
      <c r="E28" s="196" t="s">
        <v>64</v>
      </c>
      <c r="F28" s="197">
        <v>44548</v>
      </c>
      <c r="G28" s="197">
        <v>43931</v>
      </c>
    </row>
    <row r="29" spans="1:12" x14ac:dyDescent="0.25">
      <c r="A29" s="196" t="s">
        <v>72</v>
      </c>
      <c r="B29" s="196" t="s">
        <v>36</v>
      </c>
      <c r="C29" s="196" t="s">
        <v>62</v>
      </c>
      <c r="D29" s="196" t="s">
        <v>1138</v>
      </c>
      <c r="E29" s="196" t="s">
        <v>63</v>
      </c>
      <c r="F29" s="197">
        <v>44548</v>
      </c>
      <c r="G29" s="197">
        <v>43931</v>
      </c>
    </row>
    <row r="30" spans="1:12" x14ac:dyDescent="0.25">
      <c r="A30" s="196" t="s">
        <v>72</v>
      </c>
      <c r="B30" s="196" t="s">
        <v>36</v>
      </c>
      <c r="C30" s="196" t="s">
        <v>65</v>
      </c>
      <c r="D30" s="196" t="s">
        <v>1139</v>
      </c>
      <c r="E30" s="196" t="s">
        <v>66</v>
      </c>
      <c r="F30" s="197">
        <v>44548</v>
      </c>
      <c r="G30" s="197">
        <v>44535</v>
      </c>
    </row>
    <row r="31" spans="1:12" x14ac:dyDescent="0.25">
      <c r="A31" s="196" t="s">
        <v>10</v>
      </c>
      <c r="B31" s="196" t="s">
        <v>36</v>
      </c>
      <c r="C31" s="196" t="s">
        <v>62</v>
      </c>
      <c r="D31" s="196" t="s">
        <v>1140</v>
      </c>
      <c r="E31" s="196" t="s">
        <v>64</v>
      </c>
      <c r="F31" s="197">
        <v>44548</v>
      </c>
      <c r="G31" s="197">
        <v>43931</v>
      </c>
    </row>
    <row r="32" spans="1:12" x14ac:dyDescent="0.25">
      <c r="A32" s="196" t="s">
        <v>71</v>
      </c>
      <c r="B32" s="196" t="s">
        <v>36</v>
      </c>
      <c r="C32" s="196" t="s">
        <v>62</v>
      </c>
      <c r="D32" s="196" t="s">
        <v>1141</v>
      </c>
      <c r="E32" s="196" t="s">
        <v>63</v>
      </c>
      <c r="F32" s="197">
        <v>44548</v>
      </c>
      <c r="G32" s="197">
        <v>43931</v>
      </c>
    </row>
    <row r="33" spans="1:7" x14ac:dyDescent="0.25">
      <c r="A33" s="196" t="s">
        <v>74</v>
      </c>
      <c r="B33" s="196" t="s">
        <v>36</v>
      </c>
      <c r="C33" s="196" t="s">
        <v>62</v>
      </c>
      <c r="D33" s="196" t="s">
        <v>1142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H58" sqref="H58"/>
    </sheetView>
  </sheetViews>
  <sheetFormatPr defaultRowHeight="15" x14ac:dyDescent="0.25"/>
  <cols>
    <col min="1" max="1" width="10.7109375" style="24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26" t="s">
        <v>903</v>
      </c>
      <c r="B1" s="1" t="s">
        <v>27</v>
      </c>
      <c r="C1" s="1" t="s">
        <v>52</v>
      </c>
    </row>
    <row r="2" spans="1:3" x14ac:dyDescent="0.25">
      <c r="A2" s="25">
        <f t="shared" ref="A2:A9" si="0">B2-2</f>
        <v>44206</v>
      </c>
      <c r="B2" s="2">
        <v>44208</v>
      </c>
      <c r="C2" s="70">
        <v>3956</v>
      </c>
    </row>
    <row r="3" spans="1:3" x14ac:dyDescent="0.25">
      <c r="A3" s="25">
        <f t="shared" si="0"/>
        <v>44213</v>
      </c>
      <c r="B3" s="25">
        <v>44215</v>
      </c>
      <c r="C3" s="70">
        <v>3992</v>
      </c>
    </row>
    <row r="4" spans="1:3" x14ac:dyDescent="0.25">
      <c r="A4" s="25">
        <f t="shared" si="0"/>
        <v>44220</v>
      </c>
      <c r="B4" s="25">
        <v>44222</v>
      </c>
      <c r="C4" s="70">
        <v>3942</v>
      </c>
    </row>
    <row r="5" spans="1:3" x14ac:dyDescent="0.25">
      <c r="A5" s="25">
        <f t="shared" si="0"/>
        <v>44227</v>
      </c>
      <c r="B5" s="25">
        <v>44229</v>
      </c>
      <c r="C5" s="70">
        <v>3583</v>
      </c>
    </row>
    <row r="6" spans="1:3" x14ac:dyDescent="0.25">
      <c r="A6" s="25">
        <f t="shared" si="0"/>
        <v>44234</v>
      </c>
      <c r="B6" s="25">
        <v>44236</v>
      </c>
      <c r="C6" s="70">
        <v>3503</v>
      </c>
    </row>
    <row r="7" spans="1:3" x14ac:dyDescent="0.25">
      <c r="A7" s="25">
        <f t="shared" si="0"/>
        <v>44240</v>
      </c>
      <c r="B7" s="25">
        <v>44242</v>
      </c>
      <c r="C7" s="70">
        <v>3491</v>
      </c>
    </row>
    <row r="8" spans="1:3" x14ac:dyDescent="0.25">
      <c r="A8" s="25">
        <f t="shared" si="0"/>
        <v>44247</v>
      </c>
      <c r="B8" s="25">
        <v>44249</v>
      </c>
      <c r="C8" s="70">
        <v>3481</v>
      </c>
    </row>
    <row r="9" spans="1:3" x14ac:dyDescent="0.25">
      <c r="A9" s="25">
        <f t="shared" si="0"/>
        <v>44257</v>
      </c>
      <c r="B9" s="25">
        <v>44259</v>
      </c>
      <c r="C9" s="70">
        <v>3175</v>
      </c>
    </row>
    <row r="10" spans="1:3" x14ac:dyDescent="0.25">
      <c r="A10" s="25">
        <f>B10-2</f>
        <v>44264</v>
      </c>
      <c r="B10" s="25">
        <v>44266</v>
      </c>
      <c r="C10" s="70">
        <v>3168</v>
      </c>
    </row>
    <row r="11" spans="1:3" x14ac:dyDescent="0.25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25">
      <c r="A12" s="104">
        <f t="shared" si="1"/>
        <v>44278</v>
      </c>
      <c r="B12" s="68">
        <v>44280</v>
      </c>
      <c r="C12" s="70">
        <v>3127</v>
      </c>
    </row>
    <row r="13" spans="1:3" x14ac:dyDescent="0.25">
      <c r="A13" s="104">
        <f t="shared" si="1"/>
        <v>44285</v>
      </c>
      <c r="B13" s="75">
        <v>44287</v>
      </c>
      <c r="C13" s="100">
        <v>3127</v>
      </c>
    </row>
    <row r="14" spans="1:3" x14ac:dyDescent="0.25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25">
      <c r="A15" s="104">
        <f t="shared" si="2"/>
        <v>44299</v>
      </c>
      <c r="B15" s="104">
        <v>44301</v>
      </c>
      <c r="C15">
        <v>1105</v>
      </c>
    </row>
    <row r="16" spans="1:3" x14ac:dyDescent="0.25">
      <c r="A16" s="104">
        <f t="shared" si="2"/>
        <v>44306</v>
      </c>
      <c r="B16" s="104">
        <v>44308</v>
      </c>
      <c r="C16" s="100">
        <v>1105</v>
      </c>
    </row>
    <row r="17" spans="1:3" x14ac:dyDescent="0.25">
      <c r="A17" s="104">
        <f t="shared" si="2"/>
        <v>44313</v>
      </c>
      <c r="B17" s="104">
        <v>44315</v>
      </c>
      <c r="C17" s="100">
        <v>1105</v>
      </c>
    </row>
    <row r="18" spans="1:3" x14ac:dyDescent="0.25">
      <c r="A18" s="104">
        <f t="shared" si="2"/>
        <v>44320</v>
      </c>
      <c r="B18" s="104">
        <v>44322</v>
      </c>
      <c r="C18" s="100">
        <v>1004</v>
      </c>
    </row>
    <row r="19" spans="1:3" x14ac:dyDescent="0.25">
      <c r="A19" s="104">
        <f t="shared" si="2"/>
        <v>44327</v>
      </c>
      <c r="B19" s="104">
        <v>44329</v>
      </c>
      <c r="C19" s="100">
        <v>988</v>
      </c>
    </row>
    <row r="20" spans="1:3" x14ac:dyDescent="0.25">
      <c r="A20" s="104">
        <f t="shared" si="2"/>
        <v>44334</v>
      </c>
      <c r="B20" s="104">
        <v>44336</v>
      </c>
      <c r="C20" s="100">
        <v>988</v>
      </c>
    </row>
    <row r="21" spans="1:3" x14ac:dyDescent="0.25">
      <c r="A21" s="104">
        <f t="shared" si="2"/>
        <v>44341</v>
      </c>
      <c r="B21" s="104">
        <v>44343</v>
      </c>
      <c r="C21" s="100">
        <v>951</v>
      </c>
    </row>
    <row r="22" spans="1:3" x14ac:dyDescent="0.25">
      <c r="A22" s="104">
        <f t="shared" si="2"/>
        <v>44348</v>
      </c>
      <c r="B22" s="104">
        <v>44350</v>
      </c>
      <c r="C22">
        <v>951</v>
      </c>
    </row>
    <row r="23" spans="1:3" x14ac:dyDescent="0.25">
      <c r="A23" s="104">
        <f t="shared" si="2"/>
        <v>44355</v>
      </c>
      <c r="B23" s="104">
        <v>44357</v>
      </c>
      <c r="C23">
        <v>812</v>
      </c>
    </row>
    <row r="24" spans="1:3" x14ac:dyDescent="0.25">
      <c r="A24" s="104">
        <f t="shared" si="2"/>
        <v>44362</v>
      </c>
      <c r="B24" s="104">
        <v>44364</v>
      </c>
      <c r="C24">
        <v>799</v>
      </c>
    </row>
    <row r="25" spans="1:3" x14ac:dyDescent="0.25">
      <c r="A25" s="104">
        <f t="shared" si="2"/>
        <v>44369</v>
      </c>
      <c r="B25" s="104">
        <v>44371</v>
      </c>
      <c r="C25" s="155">
        <v>785</v>
      </c>
    </row>
    <row r="26" spans="1:3" x14ac:dyDescent="0.25">
      <c r="A26" s="104">
        <f t="shared" si="2"/>
        <v>44376</v>
      </c>
      <c r="B26" s="104">
        <v>44378</v>
      </c>
      <c r="C26">
        <v>426</v>
      </c>
    </row>
    <row r="27" spans="1:3" x14ac:dyDescent="0.25">
      <c r="A27" s="104">
        <f t="shared" si="2"/>
        <v>44383</v>
      </c>
      <c r="B27" s="104">
        <v>44385</v>
      </c>
      <c r="C27">
        <v>410</v>
      </c>
    </row>
    <row r="28" spans="1:3" x14ac:dyDescent="0.25">
      <c r="A28" s="104">
        <f t="shared" si="2"/>
        <v>44390</v>
      </c>
      <c r="B28" s="104">
        <v>44392</v>
      </c>
      <c r="C28">
        <v>410</v>
      </c>
    </row>
    <row r="29" spans="1:3" x14ac:dyDescent="0.25">
      <c r="A29" s="104">
        <f t="shared" si="2"/>
        <v>44397</v>
      </c>
      <c r="B29" s="104">
        <v>44399</v>
      </c>
      <c r="C29">
        <v>410</v>
      </c>
    </row>
    <row r="30" spans="1:3" x14ac:dyDescent="0.25">
      <c r="A30" s="104">
        <f t="shared" si="2"/>
        <v>44404</v>
      </c>
      <c r="B30" s="104">
        <v>44406</v>
      </c>
      <c r="C30">
        <v>194</v>
      </c>
    </row>
    <row r="31" spans="1:3" x14ac:dyDescent="0.25">
      <c r="A31" s="104">
        <f t="shared" si="2"/>
        <v>44411</v>
      </c>
      <c r="B31" s="104">
        <v>44413</v>
      </c>
      <c r="C31">
        <v>183</v>
      </c>
    </row>
    <row r="32" spans="1:3" x14ac:dyDescent="0.25">
      <c r="A32" s="104">
        <f t="shared" si="2"/>
        <v>44418</v>
      </c>
      <c r="B32" s="104">
        <v>44420</v>
      </c>
      <c r="C32">
        <v>180</v>
      </c>
    </row>
    <row r="33" spans="1:3" x14ac:dyDescent="0.25">
      <c r="A33" s="104">
        <f t="shared" si="2"/>
        <v>44425</v>
      </c>
      <c r="B33" s="104">
        <v>44427</v>
      </c>
      <c r="C33">
        <v>175</v>
      </c>
    </row>
    <row r="34" spans="1:3" x14ac:dyDescent="0.25">
      <c r="A34" s="104">
        <f t="shared" si="2"/>
        <v>44432</v>
      </c>
      <c r="B34" s="104">
        <v>44434</v>
      </c>
      <c r="C34">
        <v>175</v>
      </c>
    </row>
    <row r="35" spans="1:3" x14ac:dyDescent="0.25">
      <c r="A35" s="104">
        <f t="shared" si="2"/>
        <v>44439</v>
      </c>
      <c r="B35" s="104">
        <v>44441</v>
      </c>
      <c r="C35">
        <v>515</v>
      </c>
    </row>
    <row r="36" spans="1:3" x14ac:dyDescent="0.25">
      <c r="A36" s="104">
        <f t="shared" si="2"/>
        <v>44446</v>
      </c>
      <c r="B36" s="104">
        <v>44448</v>
      </c>
      <c r="C36">
        <v>619</v>
      </c>
    </row>
    <row r="37" spans="1:3" x14ac:dyDescent="0.25">
      <c r="A37" s="104">
        <f t="shared" si="2"/>
        <v>44453</v>
      </c>
      <c r="B37" s="104">
        <v>44455</v>
      </c>
      <c r="C37">
        <v>649</v>
      </c>
    </row>
    <row r="38" spans="1:3" x14ac:dyDescent="0.25">
      <c r="A38" s="104">
        <f t="shared" si="2"/>
        <v>44460</v>
      </c>
      <c r="B38" s="104">
        <v>44462</v>
      </c>
      <c r="C38">
        <v>610</v>
      </c>
    </row>
    <row r="39" spans="1:3" x14ac:dyDescent="0.25">
      <c r="A39" s="104">
        <f t="shared" si="2"/>
        <v>44467</v>
      </c>
      <c r="B39" s="104">
        <v>44469</v>
      </c>
      <c r="C39">
        <v>596</v>
      </c>
    </row>
    <row r="40" spans="1:3" x14ac:dyDescent="0.25">
      <c r="A40" s="104">
        <f t="shared" si="2"/>
        <v>44474</v>
      </c>
      <c r="B40" s="104">
        <v>44476</v>
      </c>
      <c r="C40">
        <v>587</v>
      </c>
    </row>
    <row r="41" spans="1:3" x14ac:dyDescent="0.25">
      <c r="A41" s="104">
        <f t="shared" si="2"/>
        <v>44481</v>
      </c>
      <c r="B41" s="104">
        <v>44483</v>
      </c>
      <c r="C41">
        <v>576</v>
      </c>
    </row>
    <row r="42" spans="1:3" x14ac:dyDescent="0.25">
      <c r="A42" s="104">
        <f t="shared" si="2"/>
        <v>44488</v>
      </c>
      <c r="B42" s="104">
        <v>44490</v>
      </c>
      <c r="C42">
        <v>576</v>
      </c>
    </row>
    <row r="43" spans="1:3" x14ac:dyDescent="0.25">
      <c r="A43" s="104">
        <f t="shared" si="2"/>
        <v>44495</v>
      </c>
      <c r="B43" s="104">
        <v>44497</v>
      </c>
      <c r="C43">
        <v>576</v>
      </c>
    </row>
    <row r="44" spans="1:3" x14ac:dyDescent="0.25">
      <c r="A44" s="104">
        <f t="shared" si="2"/>
        <v>44502</v>
      </c>
      <c r="B44" s="104">
        <v>44504</v>
      </c>
      <c r="C44">
        <v>552</v>
      </c>
    </row>
    <row r="45" spans="1:3" x14ac:dyDescent="0.25">
      <c r="A45" s="104">
        <f t="shared" si="2"/>
        <v>44509</v>
      </c>
      <c r="B45" s="104">
        <v>44511</v>
      </c>
      <c r="C45">
        <v>544</v>
      </c>
    </row>
    <row r="46" spans="1:3" x14ac:dyDescent="0.25">
      <c r="A46" s="104">
        <f t="shared" si="2"/>
        <v>44516</v>
      </c>
      <c r="B46" s="104">
        <v>44518</v>
      </c>
      <c r="C46">
        <v>536</v>
      </c>
    </row>
    <row r="47" spans="1:3" x14ac:dyDescent="0.25">
      <c r="A47" s="104">
        <v>44523</v>
      </c>
      <c r="B47" s="104">
        <v>44525</v>
      </c>
      <c r="C47">
        <v>520</v>
      </c>
    </row>
    <row r="48" spans="1:3" x14ac:dyDescent="0.25">
      <c r="A48" s="104">
        <v>44530</v>
      </c>
      <c r="B48" s="104">
        <v>44532</v>
      </c>
      <c r="C48">
        <v>515</v>
      </c>
    </row>
    <row r="49" spans="1:3" x14ac:dyDescent="0.25">
      <c r="A49" s="104">
        <f t="shared" ref="A49:A51" si="3">B49-2</f>
        <v>44537</v>
      </c>
      <c r="B49" s="104">
        <v>44539</v>
      </c>
      <c r="C49">
        <v>504</v>
      </c>
    </row>
    <row r="50" spans="1:3" x14ac:dyDescent="0.25">
      <c r="A50" s="104">
        <f t="shared" si="3"/>
        <v>44544</v>
      </c>
      <c r="B50" s="104">
        <v>44546</v>
      </c>
      <c r="C50">
        <v>496</v>
      </c>
    </row>
    <row r="51" spans="1:3" x14ac:dyDescent="0.25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s="103" t="s">
        <v>908</v>
      </c>
      <c r="B1" s="103" t="s">
        <v>909</v>
      </c>
      <c r="C1" s="103" t="s">
        <v>105</v>
      </c>
      <c r="E1" s="26"/>
    </row>
    <row r="2" spans="1:5" x14ac:dyDescent="0.25">
      <c r="A2" s="108">
        <v>43852</v>
      </c>
      <c r="B2" s="103">
        <v>0</v>
      </c>
      <c r="C2" s="103">
        <v>0</v>
      </c>
    </row>
    <row r="3" spans="1:5" x14ac:dyDescent="0.25">
      <c r="A3" s="108">
        <v>43853</v>
      </c>
      <c r="B3" s="103">
        <v>0</v>
      </c>
      <c r="C3" s="103">
        <v>0</v>
      </c>
    </row>
    <row r="4" spans="1:5" x14ac:dyDescent="0.25">
      <c r="A4" s="108">
        <v>43854</v>
      </c>
      <c r="B4" s="103">
        <v>0</v>
      </c>
      <c r="C4" s="103">
        <v>0</v>
      </c>
    </row>
    <row r="5" spans="1:5" x14ac:dyDescent="0.25">
      <c r="A5" s="108">
        <v>43855</v>
      </c>
      <c r="B5" s="103">
        <v>0</v>
      </c>
      <c r="C5" s="103">
        <v>0</v>
      </c>
    </row>
    <row r="6" spans="1:5" x14ac:dyDescent="0.25">
      <c r="A6" s="108">
        <v>43856</v>
      </c>
      <c r="B6" s="103">
        <v>0</v>
      </c>
      <c r="C6" s="103">
        <v>0</v>
      </c>
    </row>
    <row r="7" spans="1:5" x14ac:dyDescent="0.25">
      <c r="A7" s="108">
        <v>43857</v>
      </c>
      <c r="B7" s="103">
        <v>0</v>
      </c>
      <c r="C7" s="103">
        <v>0</v>
      </c>
    </row>
    <row r="8" spans="1:5" x14ac:dyDescent="0.25">
      <c r="A8" s="108">
        <v>43858</v>
      </c>
      <c r="B8" s="103">
        <v>0</v>
      </c>
      <c r="C8" s="103">
        <v>0</v>
      </c>
    </row>
    <row r="9" spans="1:5" x14ac:dyDescent="0.25">
      <c r="A9" s="108">
        <v>43859</v>
      </c>
      <c r="B9" s="103">
        <v>0</v>
      </c>
      <c r="C9" s="103">
        <v>0</v>
      </c>
    </row>
    <row r="10" spans="1:5" x14ac:dyDescent="0.25">
      <c r="A10" s="108">
        <v>43860</v>
      </c>
      <c r="B10" s="103">
        <v>0</v>
      </c>
      <c r="C10" s="103">
        <v>0</v>
      </c>
    </row>
    <row r="11" spans="1:5" x14ac:dyDescent="0.25">
      <c r="A11" s="108">
        <v>43861</v>
      </c>
      <c r="B11" s="103">
        <v>0</v>
      </c>
      <c r="C11" s="103">
        <v>0</v>
      </c>
    </row>
    <row r="12" spans="1:5" x14ac:dyDescent="0.25">
      <c r="A12" s="108">
        <v>43862</v>
      </c>
      <c r="B12" s="103">
        <v>0</v>
      </c>
      <c r="C12" s="103">
        <v>0</v>
      </c>
    </row>
    <row r="13" spans="1:5" x14ac:dyDescent="0.25">
      <c r="A13" s="108">
        <v>43863</v>
      </c>
      <c r="B13" s="103">
        <v>0</v>
      </c>
      <c r="C13" s="103">
        <v>0</v>
      </c>
    </row>
    <row r="14" spans="1:5" x14ac:dyDescent="0.25">
      <c r="A14" s="108">
        <v>43864</v>
      </c>
      <c r="B14" s="103">
        <v>0</v>
      </c>
      <c r="C14" s="103">
        <v>0</v>
      </c>
    </row>
    <row r="15" spans="1:5" x14ac:dyDescent="0.25">
      <c r="A15" s="108">
        <v>43865</v>
      </c>
      <c r="B15" s="103">
        <v>0</v>
      </c>
      <c r="C15" s="103">
        <v>0</v>
      </c>
    </row>
    <row r="16" spans="1:5" x14ac:dyDescent="0.25">
      <c r="A16" s="108">
        <v>43866</v>
      </c>
      <c r="B16" s="103">
        <v>0</v>
      </c>
      <c r="C16" s="103">
        <v>0</v>
      </c>
    </row>
    <row r="17" spans="1:3" x14ac:dyDescent="0.25">
      <c r="A17" s="108">
        <v>43867</v>
      </c>
      <c r="B17" s="103">
        <v>0</v>
      </c>
      <c r="C17" s="103">
        <v>0</v>
      </c>
    </row>
    <row r="18" spans="1:3" x14ac:dyDescent="0.25">
      <c r="A18" s="108">
        <v>43868</v>
      </c>
      <c r="B18" s="103">
        <v>0</v>
      </c>
      <c r="C18" s="103">
        <v>0</v>
      </c>
    </row>
    <row r="19" spans="1:3" x14ac:dyDescent="0.25">
      <c r="A19" s="108">
        <v>43869</v>
      </c>
      <c r="B19" s="103">
        <v>0</v>
      </c>
      <c r="C19" s="103">
        <v>0</v>
      </c>
    </row>
    <row r="20" spans="1:3" x14ac:dyDescent="0.25">
      <c r="A20" s="108">
        <v>43870</v>
      </c>
      <c r="B20" s="103">
        <v>0</v>
      </c>
      <c r="C20" s="103">
        <v>0</v>
      </c>
    </row>
    <row r="21" spans="1:3" x14ac:dyDescent="0.25">
      <c r="A21" s="108">
        <v>43871</v>
      </c>
      <c r="B21" s="103">
        <v>0</v>
      </c>
      <c r="C21" s="103">
        <v>0</v>
      </c>
    </row>
    <row r="22" spans="1:3" x14ac:dyDescent="0.25">
      <c r="A22" s="108">
        <v>43872</v>
      </c>
      <c r="B22" s="103">
        <v>0</v>
      </c>
      <c r="C22" s="103">
        <v>0</v>
      </c>
    </row>
    <row r="23" spans="1:3" x14ac:dyDescent="0.25">
      <c r="A23" s="108">
        <v>43873</v>
      </c>
      <c r="B23" s="103">
        <v>0</v>
      </c>
      <c r="C23" s="103">
        <v>0</v>
      </c>
    </row>
    <row r="24" spans="1:3" x14ac:dyDescent="0.25">
      <c r="A24" s="108">
        <v>43874</v>
      </c>
      <c r="B24" s="103">
        <v>0</v>
      </c>
      <c r="C24" s="103">
        <v>0</v>
      </c>
    </row>
    <row r="25" spans="1:3" x14ac:dyDescent="0.25">
      <c r="A25" s="108">
        <v>43875</v>
      </c>
      <c r="B25" s="103">
        <v>0</v>
      </c>
      <c r="C25" s="103">
        <v>0</v>
      </c>
    </row>
    <row r="26" spans="1:3" x14ac:dyDescent="0.25">
      <c r="A26" s="108">
        <v>43876</v>
      </c>
      <c r="B26" s="103">
        <v>0</v>
      </c>
      <c r="C26" s="103">
        <v>0</v>
      </c>
    </row>
    <row r="27" spans="1:3" x14ac:dyDescent="0.25">
      <c r="A27" s="108">
        <v>43877</v>
      </c>
      <c r="B27" s="103">
        <v>0</v>
      </c>
      <c r="C27" s="103">
        <v>0</v>
      </c>
    </row>
    <row r="28" spans="1:3" x14ac:dyDescent="0.25">
      <c r="A28" s="108">
        <v>43878</v>
      </c>
      <c r="B28" s="103">
        <v>0</v>
      </c>
      <c r="C28" s="103">
        <v>0</v>
      </c>
    </row>
    <row r="29" spans="1:3" x14ac:dyDescent="0.25">
      <c r="A29" s="108">
        <v>43879</v>
      </c>
      <c r="B29" s="103">
        <v>0</v>
      </c>
      <c r="C29" s="103">
        <v>0</v>
      </c>
    </row>
    <row r="30" spans="1:3" x14ac:dyDescent="0.25">
      <c r="A30" s="108">
        <v>43880</v>
      </c>
      <c r="B30" s="103">
        <v>0</v>
      </c>
      <c r="C30" s="103">
        <v>0</v>
      </c>
    </row>
    <row r="31" spans="1:3" x14ac:dyDescent="0.25">
      <c r="A31" s="108">
        <v>43881</v>
      </c>
      <c r="B31" s="103">
        <v>0</v>
      </c>
      <c r="C31" s="103">
        <v>0</v>
      </c>
    </row>
    <row r="32" spans="1:3" x14ac:dyDescent="0.25">
      <c r="A32" s="108">
        <v>43882</v>
      </c>
      <c r="B32" s="103">
        <v>0</v>
      </c>
      <c r="C32" s="103">
        <v>0</v>
      </c>
    </row>
    <row r="33" spans="1:3" x14ac:dyDescent="0.25">
      <c r="A33" s="108">
        <v>43883</v>
      </c>
      <c r="B33" s="103">
        <v>0</v>
      </c>
      <c r="C33" s="103">
        <v>0</v>
      </c>
    </row>
    <row r="34" spans="1:3" x14ac:dyDescent="0.25">
      <c r="A34" s="108">
        <v>43884</v>
      </c>
      <c r="B34" s="103">
        <v>0</v>
      </c>
      <c r="C34" s="103">
        <v>0</v>
      </c>
    </row>
    <row r="35" spans="1:3" x14ac:dyDescent="0.25">
      <c r="A35" s="108">
        <v>43885</v>
      </c>
      <c r="B35" s="103">
        <v>0</v>
      </c>
      <c r="C35" s="103">
        <v>0</v>
      </c>
    </row>
    <row r="36" spans="1:3" x14ac:dyDescent="0.25">
      <c r="A36" s="108">
        <v>43886</v>
      </c>
      <c r="B36" s="103">
        <v>0</v>
      </c>
      <c r="C36" s="103">
        <v>0</v>
      </c>
    </row>
    <row r="37" spans="1:3" x14ac:dyDescent="0.25">
      <c r="A37" s="108">
        <v>43887</v>
      </c>
      <c r="B37" s="103">
        <v>0</v>
      </c>
      <c r="C37" s="103">
        <v>0</v>
      </c>
    </row>
    <row r="38" spans="1:3" x14ac:dyDescent="0.25">
      <c r="A38" s="108">
        <v>43888</v>
      </c>
      <c r="B38" s="103">
        <v>0</v>
      </c>
      <c r="C38" s="103">
        <v>0</v>
      </c>
    </row>
    <row r="39" spans="1:3" x14ac:dyDescent="0.25">
      <c r="A39" s="108">
        <v>43889</v>
      </c>
      <c r="B39" s="103">
        <v>0</v>
      </c>
      <c r="C39" s="103">
        <v>0</v>
      </c>
    </row>
    <row r="40" spans="1:3" x14ac:dyDescent="0.25">
      <c r="A40" s="108">
        <v>43890</v>
      </c>
      <c r="B40" s="103">
        <v>0</v>
      </c>
      <c r="C40" s="103">
        <v>0</v>
      </c>
    </row>
    <row r="41" spans="1:3" x14ac:dyDescent="0.25">
      <c r="A41" s="108">
        <v>43891</v>
      </c>
      <c r="B41" s="103">
        <v>0</v>
      </c>
      <c r="C41" s="103">
        <v>0</v>
      </c>
    </row>
    <row r="42" spans="1:3" x14ac:dyDescent="0.25">
      <c r="A42" s="108">
        <v>43892</v>
      </c>
      <c r="B42" s="103">
        <v>0</v>
      </c>
      <c r="C42" s="103">
        <v>0</v>
      </c>
    </row>
    <row r="43" spans="1:3" x14ac:dyDescent="0.25">
      <c r="A43" s="108">
        <v>43893</v>
      </c>
      <c r="B43" s="103">
        <v>0</v>
      </c>
      <c r="C43" s="103">
        <v>1</v>
      </c>
    </row>
    <row r="44" spans="1:3" x14ac:dyDescent="0.25">
      <c r="A44" s="108">
        <v>43894</v>
      </c>
      <c r="B44" s="103">
        <v>0</v>
      </c>
      <c r="C44" s="103">
        <v>0</v>
      </c>
    </row>
    <row r="45" spans="1:3" x14ac:dyDescent="0.25">
      <c r="A45" s="108">
        <v>43895</v>
      </c>
      <c r="B45" s="103">
        <v>0</v>
      </c>
      <c r="C45" s="103">
        <v>0</v>
      </c>
    </row>
    <row r="46" spans="1:3" x14ac:dyDescent="0.25">
      <c r="A46" s="108">
        <v>43896</v>
      </c>
      <c r="B46" s="103">
        <v>0</v>
      </c>
      <c r="C46" s="103">
        <v>0</v>
      </c>
    </row>
    <row r="47" spans="1:3" x14ac:dyDescent="0.25">
      <c r="A47" s="108">
        <v>43897</v>
      </c>
      <c r="B47" s="103">
        <v>0</v>
      </c>
      <c r="C47" s="103">
        <v>0</v>
      </c>
    </row>
    <row r="48" spans="1:3" x14ac:dyDescent="0.25">
      <c r="A48" s="108">
        <v>43898</v>
      </c>
      <c r="B48" s="103">
        <v>0</v>
      </c>
      <c r="C48" s="103">
        <v>0</v>
      </c>
    </row>
    <row r="49" spans="1:3" x14ac:dyDescent="0.25">
      <c r="A49" s="108">
        <v>43899</v>
      </c>
      <c r="B49" s="103">
        <v>0</v>
      </c>
      <c r="C49" s="103">
        <v>0</v>
      </c>
    </row>
    <row r="50" spans="1:3" x14ac:dyDescent="0.25">
      <c r="A50" s="108">
        <v>43900</v>
      </c>
      <c r="B50" s="103">
        <v>0</v>
      </c>
      <c r="C50" s="103">
        <v>0</v>
      </c>
    </row>
    <row r="51" spans="1:3" x14ac:dyDescent="0.25">
      <c r="A51" s="108">
        <v>43901</v>
      </c>
      <c r="B51" s="103">
        <v>0</v>
      </c>
      <c r="C51" s="103">
        <v>0</v>
      </c>
    </row>
    <row r="52" spans="1:3" x14ac:dyDescent="0.25">
      <c r="A52" s="108">
        <v>43902</v>
      </c>
      <c r="B52" s="103">
        <v>0</v>
      </c>
      <c r="C52" s="103">
        <v>0</v>
      </c>
    </row>
    <row r="53" spans="1:3" x14ac:dyDescent="0.25">
      <c r="A53" s="108">
        <v>43903</v>
      </c>
      <c r="B53" s="103">
        <v>0</v>
      </c>
      <c r="C53" s="103">
        <v>0</v>
      </c>
    </row>
    <row r="54" spans="1:3" x14ac:dyDescent="0.25">
      <c r="A54" s="108">
        <v>43904</v>
      </c>
      <c r="B54" s="103">
        <v>0</v>
      </c>
      <c r="C54" s="103">
        <v>0</v>
      </c>
    </row>
    <row r="55" spans="1:3" x14ac:dyDescent="0.25">
      <c r="A55" s="108">
        <v>43905</v>
      </c>
      <c r="B55" s="103">
        <v>0</v>
      </c>
      <c r="C55" s="103">
        <v>0</v>
      </c>
    </row>
    <row r="56" spans="1:3" x14ac:dyDescent="0.25">
      <c r="A56" s="108">
        <v>43906</v>
      </c>
      <c r="B56" s="103">
        <v>0</v>
      </c>
      <c r="C56" s="103">
        <v>0</v>
      </c>
    </row>
    <row r="57" spans="1:3" x14ac:dyDescent="0.25">
      <c r="A57" s="108">
        <v>43907</v>
      </c>
      <c r="B57" s="103">
        <v>0</v>
      </c>
      <c r="C57" s="103">
        <v>0</v>
      </c>
    </row>
    <row r="58" spans="1:3" x14ac:dyDescent="0.25">
      <c r="A58" s="108">
        <v>43908</v>
      </c>
      <c r="B58" s="103">
        <v>0</v>
      </c>
      <c r="C58" s="103">
        <v>0</v>
      </c>
    </row>
    <row r="59" spans="1:3" x14ac:dyDescent="0.25">
      <c r="A59" s="108">
        <v>43909</v>
      </c>
      <c r="B59" s="103">
        <v>0</v>
      </c>
      <c r="C59" s="103">
        <v>0</v>
      </c>
    </row>
    <row r="60" spans="1:3" x14ac:dyDescent="0.25">
      <c r="A60" s="108">
        <v>43910</v>
      </c>
      <c r="B60" s="103">
        <v>0</v>
      </c>
      <c r="C60" s="103">
        <v>0</v>
      </c>
    </row>
    <row r="61" spans="1:3" x14ac:dyDescent="0.25">
      <c r="A61" s="108">
        <v>43911</v>
      </c>
      <c r="B61" s="103">
        <v>0</v>
      </c>
      <c r="C61" s="103">
        <v>0</v>
      </c>
    </row>
    <row r="62" spans="1:3" x14ac:dyDescent="0.25">
      <c r="A62" s="108">
        <v>43912</v>
      </c>
      <c r="B62" s="103">
        <v>0</v>
      </c>
      <c r="C62" s="103">
        <v>0</v>
      </c>
    </row>
    <row r="63" spans="1:3" x14ac:dyDescent="0.25">
      <c r="A63" s="108">
        <v>43913</v>
      </c>
      <c r="B63" s="103">
        <v>0</v>
      </c>
      <c r="C63" s="103">
        <v>0</v>
      </c>
    </row>
    <row r="64" spans="1:3" x14ac:dyDescent="0.25">
      <c r="A64" s="108">
        <v>43914</v>
      </c>
      <c r="B64" s="103">
        <v>0</v>
      </c>
      <c r="C64" s="103">
        <v>0</v>
      </c>
    </row>
    <row r="65" spans="1:3" x14ac:dyDescent="0.25">
      <c r="A65" s="108">
        <v>43915</v>
      </c>
      <c r="B65" s="103">
        <v>0</v>
      </c>
      <c r="C65" s="103">
        <v>0</v>
      </c>
    </row>
    <row r="66" spans="1:3" x14ac:dyDescent="0.25">
      <c r="A66" s="108">
        <v>43916</v>
      </c>
      <c r="B66" s="103">
        <v>0</v>
      </c>
      <c r="C66" s="103">
        <v>0</v>
      </c>
    </row>
    <row r="67" spans="1:3" x14ac:dyDescent="0.25">
      <c r="A67" s="108">
        <v>43917</v>
      </c>
      <c r="B67" s="103">
        <v>0</v>
      </c>
      <c r="C67" s="103">
        <v>0</v>
      </c>
    </row>
    <row r="68" spans="1:3" x14ac:dyDescent="0.25">
      <c r="A68" s="108">
        <v>43918</v>
      </c>
      <c r="B68" s="103">
        <v>0</v>
      </c>
      <c r="C68" s="103">
        <v>0</v>
      </c>
    </row>
    <row r="69" spans="1:3" x14ac:dyDescent="0.25">
      <c r="A69" s="108">
        <v>43919</v>
      </c>
      <c r="B69" s="103">
        <v>0</v>
      </c>
      <c r="C69" s="103">
        <v>0</v>
      </c>
    </row>
    <row r="70" spans="1:3" x14ac:dyDescent="0.25">
      <c r="A70" s="108">
        <v>43920</v>
      </c>
      <c r="B70" s="103">
        <v>0</v>
      </c>
      <c r="C70" s="103">
        <v>0</v>
      </c>
    </row>
    <row r="71" spans="1:3" x14ac:dyDescent="0.25">
      <c r="A71" s="108">
        <v>43921</v>
      </c>
      <c r="B71" s="103">
        <v>0</v>
      </c>
      <c r="C71" s="103">
        <v>0</v>
      </c>
    </row>
    <row r="72" spans="1:3" x14ac:dyDescent="0.25">
      <c r="A72" s="108">
        <v>43922</v>
      </c>
      <c r="B72" s="103">
        <v>0</v>
      </c>
      <c r="C72" s="103">
        <v>0</v>
      </c>
    </row>
    <row r="73" spans="1:3" x14ac:dyDescent="0.25">
      <c r="A73" s="108">
        <v>43923</v>
      </c>
      <c r="B73" s="103">
        <v>1</v>
      </c>
      <c r="C73" s="103">
        <v>3</v>
      </c>
    </row>
    <row r="74" spans="1:3" x14ac:dyDescent="0.25">
      <c r="A74" s="108">
        <v>43924</v>
      </c>
      <c r="B74" s="103">
        <v>0</v>
      </c>
      <c r="C74" s="103">
        <v>0</v>
      </c>
    </row>
    <row r="75" spans="1:3" x14ac:dyDescent="0.25">
      <c r="A75" s="108">
        <v>43925</v>
      </c>
      <c r="B75" s="103">
        <v>1</v>
      </c>
      <c r="C75" s="103">
        <v>4</v>
      </c>
    </row>
    <row r="76" spans="1:3" x14ac:dyDescent="0.25">
      <c r="A76" s="108">
        <v>43926</v>
      </c>
      <c r="B76" s="103">
        <v>0</v>
      </c>
      <c r="C76" s="103">
        <v>0</v>
      </c>
    </row>
    <row r="77" spans="1:3" x14ac:dyDescent="0.25">
      <c r="A77" s="108">
        <v>43927</v>
      </c>
      <c r="B77" s="103">
        <v>0</v>
      </c>
      <c r="C77" s="103">
        <v>4</v>
      </c>
    </row>
    <row r="78" spans="1:3" x14ac:dyDescent="0.25">
      <c r="A78" s="108">
        <v>43928</v>
      </c>
      <c r="B78" s="103">
        <v>0</v>
      </c>
      <c r="C78" s="103">
        <v>4</v>
      </c>
    </row>
    <row r="79" spans="1:3" x14ac:dyDescent="0.25">
      <c r="A79" s="108">
        <v>43929</v>
      </c>
      <c r="B79" s="103">
        <v>0</v>
      </c>
      <c r="C79" s="103">
        <v>2</v>
      </c>
    </row>
    <row r="80" spans="1:3" x14ac:dyDescent="0.25">
      <c r="A80" s="108">
        <v>43930</v>
      </c>
      <c r="B80" s="103">
        <v>2</v>
      </c>
      <c r="C80" s="103">
        <v>22</v>
      </c>
    </row>
    <row r="81" spans="1:3" x14ac:dyDescent="0.25">
      <c r="A81" s="108">
        <v>43931</v>
      </c>
      <c r="B81" s="103">
        <v>1</v>
      </c>
      <c r="C81" s="103">
        <v>1</v>
      </c>
    </row>
    <row r="82" spans="1:3" x14ac:dyDescent="0.25">
      <c r="A82" s="108">
        <v>43932</v>
      </c>
      <c r="B82" s="155">
        <v>0</v>
      </c>
      <c r="C82" s="155">
        <v>1</v>
      </c>
    </row>
    <row r="83" spans="1:3" x14ac:dyDescent="0.25">
      <c r="A83" s="108">
        <v>43933</v>
      </c>
      <c r="B83" s="155">
        <v>2</v>
      </c>
      <c r="C83" s="155">
        <v>3</v>
      </c>
    </row>
    <row r="84" spans="1:3" x14ac:dyDescent="0.25">
      <c r="A84" s="108">
        <v>43934</v>
      </c>
      <c r="B84" s="155">
        <v>0</v>
      </c>
      <c r="C84" s="155">
        <v>8</v>
      </c>
    </row>
    <row r="85" spans="1:3" x14ac:dyDescent="0.25">
      <c r="A85" s="108">
        <v>43935</v>
      </c>
      <c r="B85" s="155">
        <v>2</v>
      </c>
      <c r="C85" s="155">
        <v>8</v>
      </c>
    </row>
    <row r="86" spans="1:3" x14ac:dyDescent="0.25">
      <c r="A86" s="108">
        <v>43936</v>
      </c>
      <c r="B86" s="155">
        <v>2</v>
      </c>
      <c r="C86" s="155">
        <v>10</v>
      </c>
    </row>
    <row r="87" spans="1:3" x14ac:dyDescent="0.25">
      <c r="A87" s="108">
        <v>43937</v>
      </c>
      <c r="B87" s="155">
        <v>0</v>
      </c>
      <c r="C87" s="155">
        <v>21</v>
      </c>
    </row>
    <row r="88" spans="1:3" x14ac:dyDescent="0.25">
      <c r="A88" s="108">
        <v>43938</v>
      </c>
      <c r="B88" s="155">
        <v>5</v>
      </c>
      <c r="C88" s="155">
        <v>79</v>
      </c>
    </row>
    <row r="89" spans="1:3" x14ac:dyDescent="0.25">
      <c r="A89" s="108">
        <v>43939</v>
      </c>
      <c r="B89" s="155">
        <v>3</v>
      </c>
      <c r="C89" s="155">
        <v>8</v>
      </c>
    </row>
    <row r="90" spans="1:3" x14ac:dyDescent="0.25">
      <c r="A90" s="108">
        <v>43940</v>
      </c>
      <c r="B90" s="155">
        <v>1</v>
      </c>
      <c r="C90" s="155">
        <v>10</v>
      </c>
    </row>
    <row r="91" spans="1:3" x14ac:dyDescent="0.25">
      <c r="A91" s="108">
        <v>43941</v>
      </c>
      <c r="B91" s="155">
        <v>6</v>
      </c>
      <c r="C91" s="155">
        <v>63</v>
      </c>
    </row>
    <row r="92" spans="1:3" x14ac:dyDescent="0.25">
      <c r="A92" s="108">
        <v>43942</v>
      </c>
      <c r="B92" s="155">
        <v>11</v>
      </c>
      <c r="C92" s="155">
        <v>75</v>
      </c>
    </row>
    <row r="93" spans="1:3" x14ac:dyDescent="0.25">
      <c r="A93" s="108">
        <v>43943</v>
      </c>
      <c r="B93" s="155">
        <v>17</v>
      </c>
      <c r="C93" s="155">
        <v>145</v>
      </c>
    </row>
    <row r="94" spans="1:3" x14ac:dyDescent="0.25">
      <c r="A94" s="108">
        <v>43944</v>
      </c>
      <c r="B94" s="155">
        <v>30</v>
      </c>
      <c r="C94" s="155">
        <v>471</v>
      </c>
    </row>
    <row r="95" spans="1:3" x14ac:dyDescent="0.25">
      <c r="A95" s="108">
        <v>43945</v>
      </c>
      <c r="B95" s="155">
        <v>82</v>
      </c>
      <c r="C95" s="155">
        <v>896</v>
      </c>
    </row>
    <row r="96" spans="1:3" x14ac:dyDescent="0.25">
      <c r="A96" s="108">
        <v>43946</v>
      </c>
      <c r="B96" s="155">
        <v>25</v>
      </c>
      <c r="C96" s="155">
        <v>482</v>
      </c>
    </row>
    <row r="97" spans="1:3" x14ac:dyDescent="0.25">
      <c r="A97" s="108">
        <v>43947</v>
      </c>
      <c r="B97" s="155">
        <v>36</v>
      </c>
      <c r="C97" s="155">
        <v>454</v>
      </c>
    </row>
    <row r="98" spans="1:3" x14ac:dyDescent="0.25">
      <c r="A98" s="108">
        <v>43948</v>
      </c>
      <c r="B98" s="155">
        <v>79</v>
      </c>
      <c r="C98" s="155">
        <v>1133</v>
      </c>
    </row>
    <row r="99" spans="1:3" x14ac:dyDescent="0.25">
      <c r="A99" s="108">
        <v>43949</v>
      </c>
      <c r="B99" s="155">
        <v>83</v>
      </c>
      <c r="C99" s="155">
        <v>1417</v>
      </c>
    </row>
    <row r="100" spans="1:3" x14ac:dyDescent="0.25">
      <c r="A100" s="108">
        <v>43950</v>
      </c>
      <c r="B100" s="155">
        <v>105</v>
      </c>
      <c r="C100" s="155">
        <v>1686</v>
      </c>
    </row>
    <row r="101" spans="1:3" x14ac:dyDescent="0.25">
      <c r="A101" s="108">
        <v>43951</v>
      </c>
      <c r="B101" s="155">
        <v>116</v>
      </c>
      <c r="C101" s="155">
        <v>1364</v>
      </c>
    </row>
    <row r="102" spans="1:3" x14ac:dyDescent="0.25">
      <c r="A102" s="108">
        <v>43952</v>
      </c>
      <c r="B102" s="155">
        <v>130</v>
      </c>
      <c r="C102" s="155">
        <v>1768</v>
      </c>
    </row>
    <row r="103" spans="1:3" x14ac:dyDescent="0.25">
      <c r="A103" s="108">
        <v>43953</v>
      </c>
      <c r="B103" s="155">
        <v>57</v>
      </c>
      <c r="C103" s="155">
        <v>592</v>
      </c>
    </row>
    <row r="104" spans="1:3" x14ac:dyDescent="0.25">
      <c r="A104" s="108">
        <v>43954</v>
      </c>
      <c r="B104" s="155">
        <v>42</v>
      </c>
      <c r="C104" s="155">
        <v>403</v>
      </c>
    </row>
    <row r="105" spans="1:3" x14ac:dyDescent="0.25">
      <c r="A105" s="108">
        <v>43955</v>
      </c>
      <c r="B105" s="155">
        <v>161</v>
      </c>
      <c r="C105" s="155">
        <v>2000</v>
      </c>
    </row>
    <row r="106" spans="1:3" x14ac:dyDescent="0.25">
      <c r="A106" s="108">
        <v>43956</v>
      </c>
      <c r="B106" s="155">
        <v>158</v>
      </c>
      <c r="C106" s="155">
        <v>1969</v>
      </c>
    </row>
    <row r="107" spans="1:3" x14ac:dyDescent="0.25">
      <c r="A107" s="108">
        <v>43957</v>
      </c>
      <c r="B107" s="155">
        <v>182</v>
      </c>
      <c r="C107" s="155">
        <v>1970</v>
      </c>
    </row>
    <row r="108" spans="1:3" x14ac:dyDescent="0.25">
      <c r="A108" s="108">
        <v>43958</v>
      </c>
      <c r="B108" s="155">
        <v>173</v>
      </c>
      <c r="C108" s="155">
        <v>2057</v>
      </c>
    </row>
    <row r="109" spans="1:3" x14ac:dyDescent="0.25">
      <c r="A109" s="108">
        <v>43959</v>
      </c>
      <c r="B109" s="155">
        <v>136</v>
      </c>
      <c r="C109" s="155">
        <v>1875</v>
      </c>
    </row>
    <row r="110" spans="1:3" x14ac:dyDescent="0.25">
      <c r="A110" s="108">
        <v>43960</v>
      </c>
      <c r="B110" s="155">
        <v>38</v>
      </c>
      <c r="C110" s="155">
        <v>627</v>
      </c>
    </row>
    <row r="111" spans="1:3" x14ac:dyDescent="0.25">
      <c r="A111" s="108">
        <v>43961</v>
      </c>
      <c r="B111" s="155">
        <v>77</v>
      </c>
      <c r="C111" s="155">
        <v>354</v>
      </c>
    </row>
    <row r="112" spans="1:3" x14ac:dyDescent="0.25">
      <c r="A112" s="108">
        <v>43962</v>
      </c>
      <c r="B112" s="155">
        <v>161</v>
      </c>
      <c r="C112" s="155">
        <v>1829</v>
      </c>
    </row>
    <row r="113" spans="1:3" x14ac:dyDescent="0.25">
      <c r="A113" s="108">
        <v>43963</v>
      </c>
      <c r="B113" s="155">
        <v>147</v>
      </c>
      <c r="C113" s="155">
        <v>1860</v>
      </c>
    </row>
    <row r="114" spans="1:3" x14ac:dyDescent="0.25">
      <c r="A114" s="108">
        <v>43964</v>
      </c>
      <c r="B114" s="155">
        <v>178</v>
      </c>
      <c r="C114" s="155">
        <v>1805</v>
      </c>
    </row>
    <row r="115" spans="1:3" x14ac:dyDescent="0.25">
      <c r="A115" s="108">
        <v>43965</v>
      </c>
      <c r="B115" s="155">
        <v>164</v>
      </c>
      <c r="C115" s="155">
        <v>1668</v>
      </c>
    </row>
    <row r="116" spans="1:3" x14ac:dyDescent="0.25">
      <c r="A116" s="108">
        <v>43966</v>
      </c>
      <c r="B116" s="155">
        <v>141</v>
      </c>
      <c r="C116" s="155">
        <v>1609</v>
      </c>
    </row>
    <row r="117" spans="1:3" x14ac:dyDescent="0.25">
      <c r="A117" s="108">
        <v>43967</v>
      </c>
      <c r="B117" s="155">
        <v>50</v>
      </c>
      <c r="C117" s="155">
        <v>529</v>
      </c>
    </row>
    <row r="118" spans="1:3" x14ac:dyDescent="0.25">
      <c r="A118" s="108">
        <v>43968</v>
      </c>
      <c r="B118" s="155">
        <v>54</v>
      </c>
      <c r="C118" s="155">
        <v>358</v>
      </c>
    </row>
    <row r="119" spans="1:3" x14ac:dyDescent="0.25">
      <c r="A119" s="108">
        <v>43969</v>
      </c>
      <c r="B119" s="155">
        <v>137</v>
      </c>
      <c r="C119" s="155">
        <v>1621</v>
      </c>
    </row>
    <row r="120" spans="1:3" x14ac:dyDescent="0.25">
      <c r="A120" s="108">
        <v>43970</v>
      </c>
      <c r="B120" s="155">
        <v>163</v>
      </c>
      <c r="C120" s="155">
        <v>1703</v>
      </c>
    </row>
    <row r="121" spans="1:3" x14ac:dyDescent="0.25">
      <c r="A121" s="104">
        <v>43971</v>
      </c>
      <c r="B121" s="155">
        <v>149</v>
      </c>
      <c r="C121" s="155">
        <v>1964</v>
      </c>
    </row>
    <row r="122" spans="1:3" x14ac:dyDescent="0.25">
      <c r="A122" s="104">
        <v>43972</v>
      </c>
      <c r="B122" s="155">
        <v>193</v>
      </c>
      <c r="C122" s="155">
        <v>1706</v>
      </c>
    </row>
    <row r="123" spans="1:3" x14ac:dyDescent="0.25">
      <c r="A123" s="104">
        <v>43973</v>
      </c>
      <c r="B123" s="155">
        <v>158</v>
      </c>
      <c r="C123" s="155">
        <v>1649</v>
      </c>
    </row>
    <row r="124" spans="1:3" x14ac:dyDescent="0.25">
      <c r="A124" s="104">
        <v>43974</v>
      </c>
      <c r="B124" s="155">
        <v>41</v>
      </c>
      <c r="C124" s="155">
        <v>421</v>
      </c>
    </row>
    <row r="125" spans="1:3" x14ac:dyDescent="0.25">
      <c r="A125" s="104">
        <v>43975</v>
      </c>
      <c r="B125" s="155">
        <v>40</v>
      </c>
      <c r="C125" s="155">
        <v>312</v>
      </c>
    </row>
    <row r="126" spans="1:3" x14ac:dyDescent="0.25">
      <c r="A126" s="104">
        <v>43976</v>
      </c>
      <c r="B126" s="155">
        <v>49</v>
      </c>
      <c r="C126" s="155">
        <v>327</v>
      </c>
    </row>
    <row r="127" spans="1:3" x14ac:dyDescent="0.25">
      <c r="A127" s="104">
        <v>43977</v>
      </c>
      <c r="B127" s="155">
        <v>130</v>
      </c>
      <c r="C127" s="155">
        <v>1525</v>
      </c>
    </row>
    <row r="128" spans="1:3" x14ac:dyDescent="0.25">
      <c r="A128" s="104">
        <v>43978</v>
      </c>
      <c r="B128" s="155">
        <v>153</v>
      </c>
      <c r="C128" s="155">
        <v>1472</v>
      </c>
    </row>
    <row r="129" spans="1:3" x14ac:dyDescent="0.25">
      <c r="A129" s="104">
        <v>43979</v>
      </c>
      <c r="B129" s="155">
        <v>176</v>
      </c>
      <c r="C129" s="155">
        <v>1310</v>
      </c>
    </row>
    <row r="130" spans="1:3" x14ac:dyDescent="0.25">
      <c r="A130" s="104">
        <v>43980</v>
      </c>
      <c r="B130" s="155">
        <v>138</v>
      </c>
      <c r="C130" s="155">
        <v>1335</v>
      </c>
    </row>
    <row r="131" spans="1:3" x14ac:dyDescent="0.25">
      <c r="A131" s="104">
        <v>43981</v>
      </c>
      <c r="B131" s="155">
        <v>35</v>
      </c>
      <c r="C131" s="155">
        <v>265</v>
      </c>
    </row>
    <row r="132" spans="1:3" x14ac:dyDescent="0.25">
      <c r="A132" s="104">
        <v>43982</v>
      </c>
      <c r="B132" s="155">
        <v>38</v>
      </c>
      <c r="C132" s="155">
        <v>189</v>
      </c>
    </row>
    <row r="133" spans="1:3" x14ac:dyDescent="0.25">
      <c r="A133" s="104">
        <v>43983</v>
      </c>
      <c r="B133" s="155">
        <v>166</v>
      </c>
      <c r="C133" s="155">
        <v>1293</v>
      </c>
    </row>
    <row r="134" spans="1:3" x14ac:dyDescent="0.25">
      <c r="A134" s="104">
        <v>43984</v>
      </c>
      <c r="B134" s="155">
        <v>88</v>
      </c>
      <c r="C134" s="155">
        <v>1100</v>
      </c>
    </row>
    <row r="135" spans="1:3" x14ac:dyDescent="0.25">
      <c r="A135" s="104">
        <v>43985</v>
      </c>
      <c r="B135" s="155">
        <v>123</v>
      </c>
      <c r="C135" s="155">
        <v>1231</v>
      </c>
    </row>
    <row r="136" spans="1:3" x14ac:dyDescent="0.25">
      <c r="A136" s="104">
        <v>43986</v>
      </c>
      <c r="B136" s="155">
        <v>90</v>
      </c>
      <c r="C136" s="155">
        <v>1077</v>
      </c>
    </row>
    <row r="137" spans="1:3" x14ac:dyDescent="0.25">
      <c r="A137" s="104">
        <v>43987</v>
      </c>
      <c r="B137" s="155">
        <v>150</v>
      </c>
      <c r="C137" s="155">
        <v>1207</v>
      </c>
    </row>
    <row r="138" spans="1:3" x14ac:dyDescent="0.25">
      <c r="A138" s="104">
        <v>43988</v>
      </c>
      <c r="B138" s="155">
        <v>33</v>
      </c>
      <c r="C138" s="155">
        <v>287</v>
      </c>
    </row>
    <row r="139" spans="1:3" x14ac:dyDescent="0.25">
      <c r="A139" s="104">
        <v>43989</v>
      </c>
      <c r="B139" s="155">
        <v>24</v>
      </c>
      <c r="C139" s="155">
        <v>170</v>
      </c>
    </row>
    <row r="140" spans="1:3" x14ac:dyDescent="0.25">
      <c r="A140" s="104">
        <v>43990</v>
      </c>
      <c r="B140" s="155">
        <v>102</v>
      </c>
      <c r="C140" s="155">
        <v>1010</v>
      </c>
    </row>
    <row r="141" spans="1:3" x14ac:dyDescent="0.25">
      <c r="A141" s="104">
        <v>43991</v>
      </c>
      <c r="B141" s="155">
        <v>106</v>
      </c>
      <c r="C141" s="155">
        <v>1158</v>
      </c>
    </row>
    <row r="142" spans="1:3" x14ac:dyDescent="0.25">
      <c r="A142" s="104">
        <v>43992</v>
      </c>
      <c r="B142" s="155">
        <v>137</v>
      </c>
      <c r="C142" s="155">
        <v>1201</v>
      </c>
    </row>
    <row r="143" spans="1:3" x14ac:dyDescent="0.25">
      <c r="A143" s="104">
        <v>43993</v>
      </c>
      <c r="B143" s="155">
        <v>107</v>
      </c>
      <c r="C143" s="155">
        <v>1231</v>
      </c>
    </row>
    <row r="144" spans="1:3" x14ac:dyDescent="0.25">
      <c r="A144" s="104">
        <v>43994</v>
      </c>
      <c r="B144" s="155">
        <v>85</v>
      </c>
      <c r="C144" s="155">
        <v>1236</v>
      </c>
    </row>
    <row r="145" spans="1:3" x14ac:dyDescent="0.25">
      <c r="A145" s="104">
        <v>43995</v>
      </c>
      <c r="B145" s="155">
        <v>22</v>
      </c>
      <c r="C145" s="155">
        <v>230</v>
      </c>
    </row>
    <row r="146" spans="1:3" x14ac:dyDescent="0.25">
      <c r="A146" s="104">
        <v>43996</v>
      </c>
      <c r="B146" s="155">
        <v>25</v>
      </c>
      <c r="C146" s="155">
        <v>175</v>
      </c>
    </row>
    <row r="147" spans="1:3" x14ac:dyDescent="0.25">
      <c r="A147" s="104">
        <v>43997</v>
      </c>
      <c r="B147" s="155">
        <v>114</v>
      </c>
      <c r="C147" s="155">
        <v>1179</v>
      </c>
    </row>
    <row r="148" spans="1:3" x14ac:dyDescent="0.25">
      <c r="A148" s="104">
        <v>43998</v>
      </c>
      <c r="B148" s="155">
        <v>88</v>
      </c>
      <c r="C148" s="155">
        <v>1208</v>
      </c>
    </row>
    <row r="149" spans="1:3" x14ac:dyDescent="0.25">
      <c r="A149" s="104">
        <v>43999</v>
      </c>
      <c r="B149" s="155">
        <v>115</v>
      </c>
      <c r="C149" s="155">
        <v>1225</v>
      </c>
    </row>
    <row r="150" spans="1:3" x14ac:dyDescent="0.25">
      <c r="A150" s="104">
        <v>44000</v>
      </c>
      <c r="B150" s="155">
        <v>90</v>
      </c>
      <c r="C150" s="155">
        <v>1364</v>
      </c>
    </row>
    <row r="151" spans="1:3" x14ac:dyDescent="0.25">
      <c r="A151" s="104">
        <v>44001</v>
      </c>
      <c r="B151" s="155">
        <v>82</v>
      </c>
      <c r="C151" s="155">
        <v>1121</v>
      </c>
    </row>
    <row r="152" spans="1:3" x14ac:dyDescent="0.25">
      <c r="A152" s="104">
        <v>44002</v>
      </c>
      <c r="B152" s="155">
        <v>17</v>
      </c>
      <c r="C152" s="155">
        <v>270</v>
      </c>
    </row>
    <row r="153" spans="1:3" x14ac:dyDescent="0.25">
      <c r="A153" s="104">
        <v>44003</v>
      </c>
      <c r="B153" s="155">
        <v>16</v>
      </c>
      <c r="C153" s="155">
        <v>144</v>
      </c>
    </row>
    <row r="154" spans="1:3" x14ac:dyDescent="0.25">
      <c r="A154" s="104">
        <v>44004</v>
      </c>
      <c r="B154" s="155">
        <v>98</v>
      </c>
      <c r="C154" s="155">
        <v>1099</v>
      </c>
    </row>
    <row r="155" spans="1:3" x14ac:dyDescent="0.25">
      <c r="A155" s="104">
        <v>44005</v>
      </c>
      <c r="B155" s="155">
        <v>128</v>
      </c>
      <c r="C155" s="155">
        <v>1282</v>
      </c>
    </row>
    <row r="156" spans="1:3" x14ac:dyDescent="0.25">
      <c r="A156" s="104">
        <v>44006</v>
      </c>
      <c r="B156" s="155">
        <v>100</v>
      </c>
      <c r="C156" s="155">
        <v>1319</v>
      </c>
    </row>
    <row r="157" spans="1:3" x14ac:dyDescent="0.25">
      <c r="A157" s="104">
        <v>44007</v>
      </c>
      <c r="B157" s="155">
        <v>109</v>
      </c>
      <c r="C157" s="155">
        <v>1197</v>
      </c>
    </row>
    <row r="158" spans="1:3" x14ac:dyDescent="0.25">
      <c r="A158" s="104">
        <v>44008</v>
      </c>
      <c r="B158" s="155">
        <v>106</v>
      </c>
      <c r="C158" s="155">
        <v>1253</v>
      </c>
    </row>
    <row r="159" spans="1:3" x14ac:dyDescent="0.25">
      <c r="A159" s="104">
        <v>44009</v>
      </c>
      <c r="B159" s="155">
        <v>19</v>
      </c>
      <c r="C159" s="155">
        <v>242</v>
      </c>
    </row>
    <row r="160" spans="1:3" x14ac:dyDescent="0.25">
      <c r="A160" s="104">
        <v>44010</v>
      </c>
      <c r="B160" s="155">
        <v>19</v>
      </c>
      <c r="C160" s="155">
        <v>221</v>
      </c>
    </row>
    <row r="161" spans="1:3" x14ac:dyDescent="0.25">
      <c r="A161" s="104">
        <v>44011</v>
      </c>
      <c r="B161" s="155">
        <v>99</v>
      </c>
      <c r="C161" s="155">
        <v>1125</v>
      </c>
    </row>
    <row r="162" spans="1:3" x14ac:dyDescent="0.25">
      <c r="A162" s="104">
        <v>44012</v>
      </c>
      <c r="B162" s="155">
        <v>111</v>
      </c>
      <c r="C162" s="155">
        <v>1226</v>
      </c>
    </row>
    <row r="163" spans="1:3" x14ac:dyDescent="0.25">
      <c r="A163" s="104">
        <v>44013</v>
      </c>
      <c r="B163" s="155">
        <v>103</v>
      </c>
      <c r="C163" s="155">
        <v>1094</v>
      </c>
    </row>
    <row r="164" spans="1:3" x14ac:dyDescent="0.25">
      <c r="A164" s="104">
        <v>44014</v>
      </c>
      <c r="B164" s="155">
        <v>120</v>
      </c>
      <c r="C164" s="155">
        <v>1112</v>
      </c>
    </row>
    <row r="165" spans="1:3" x14ac:dyDescent="0.25">
      <c r="A165" s="104">
        <v>44015</v>
      </c>
      <c r="B165" s="155">
        <v>61</v>
      </c>
      <c r="C165" s="155">
        <v>410</v>
      </c>
    </row>
    <row r="166" spans="1:3" x14ac:dyDescent="0.25">
      <c r="A166" s="104">
        <v>44016</v>
      </c>
      <c r="B166" s="155">
        <v>9</v>
      </c>
      <c r="C166" s="155">
        <v>116</v>
      </c>
    </row>
    <row r="167" spans="1:3" x14ac:dyDescent="0.25">
      <c r="A167" s="104">
        <v>44017</v>
      </c>
      <c r="B167" s="155">
        <v>23</v>
      </c>
      <c r="C167" s="155">
        <v>121</v>
      </c>
    </row>
    <row r="168" spans="1:3" x14ac:dyDescent="0.25">
      <c r="A168" s="104">
        <v>44018</v>
      </c>
      <c r="B168" s="155">
        <v>94</v>
      </c>
      <c r="C168" s="155">
        <v>920</v>
      </c>
    </row>
    <row r="169" spans="1:3" x14ac:dyDescent="0.25">
      <c r="A169" s="104">
        <v>44019</v>
      </c>
      <c r="B169" s="155">
        <v>116</v>
      </c>
      <c r="C169" s="155">
        <v>1080</v>
      </c>
    </row>
    <row r="170" spans="1:3" x14ac:dyDescent="0.25">
      <c r="A170" s="104">
        <v>44020</v>
      </c>
      <c r="B170" s="155">
        <v>89</v>
      </c>
      <c r="C170" s="155">
        <v>938</v>
      </c>
    </row>
    <row r="171" spans="1:3" x14ac:dyDescent="0.25">
      <c r="A171" s="104">
        <v>44021</v>
      </c>
      <c r="B171" s="155">
        <v>116</v>
      </c>
      <c r="C171" s="155">
        <v>968</v>
      </c>
    </row>
    <row r="172" spans="1:3" x14ac:dyDescent="0.25">
      <c r="A172" s="104">
        <v>44022</v>
      </c>
      <c r="B172" s="155">
        <v>143</v>
      </c>
      <c r="C172" s="155">
        <v>1146</v>
      </c>
    </row>
    <row r="173" spans="1:3" x14ac:dyDescent="0.25">
      <c r="A173" s="104">
        <v>44023</v>
      </c>
      <c r="B173" s="155">
        <v>34</v>
      </c>
      <c r="C173" s="155">
        <v>285</v>
      </c>
    </row>
    <row r="174" spans="1:3" x14ac:dyDescent="0.25">
      <c r="A174" s="104">
        <v>44024</v>
      </c>
      <c r="B174" s="155">
        <v>32</v>
      </c>
      <c r="C174" s="155">
        <v>189</v>
      </c>
    </row>
    <row r="175" spans="1:3" x14ac:dyDescent="0.25">
      <c r="A175" s="104">
        <v>44025</v>
      </c>
      <c r="B175" s="155">
        <v>116</v>
      </c>
      <c r="C175" s="155">
        <v>1052</v>
      </c>
    </row>
    <row r="176" spans="1:3" x14ac:dyDescent="0.25">
      <c r="A176" s="104">
        <v>44026</v>
      </c>
      <c r="B176" s="155">
        <v>92</v>
      </c>
      <c r="C176" s="155">
        <v>982</v>
      </c>
    </row>
    <row r="177" spans="1:3" x14ac:dyDescent="0.25">
      <c r="A177" s="104">
        <v>44027</v>
      </c>
      <c r="B177" s="155">
        <v>104</v>
      </c>
      <c r="C177" s="155">
        <v>933</v>
      </c>
    </row>
    <row r="178" spans="1:3" x14ac:dyDescent="0.25">
      <c r="A178" s="104">
        <v>44028</v>
      </c>
      <c r="B178" s="155">
        <v>108</v>
      </c>
      <c r="C178" s="155">
        <v>932</v>
      </c>
    </row>
    <row r="179" spans="1:3" x14ac:dyDescent="0.25">
      <c r="A179" s="104">
        <v>44029</v>
      </c>
      <c r="B179" s="155">
        <v>142</v>
      </c>
      <c r="C179" s="155">
        <v>976</v>
      </c>
    </row>
    <row r="180" spans="1:3" x14ac:dyDescent="0.25">
      <c r="A180" s="104">
        <v>44030</v>
      </c>
      <c r="B180" s="155">
        <v>62</v>
      </c>
      <c r="C180" s="155">
        <v>283</v>
      </c>
    </row>
    <row r="181" spans="1:3" x14ac:dyDescent="0.25">
      <c r="A181" s="104">
        <v>44031</v>
      </c>
      <c r="B181" s="155">
        <v>24</v>
      </c>
      <c r="C181" s="155">
        <v>120</v>
      </c>
    </row>
    <row r="182" spans="1:3" x14ac:dyDescent="0.25">
      <c r="A182" s="104">
        <v>44032</v>
      </c>
      <c r="B182" s="155">
        <v>101</v>
      </c>
      <c r="C182" s="155">
        <v>986</v>
      </c>
    </row>
    <row r="183" spans="1:3" x14ac:dyDescent="0.25">
      <c r="A183" s="104">
        <v>44033</v>
      </c>
      <c r="B183" s="155">
        <v>115</v>
      </c>
      <c r="C183" s="155">
        <v>1029</v>
      </c>
    </row>
    <row r="184" spans="1:3" x14ac:dyDescent="0.25">
      <c r="A184" s="104">
        <v>44034</v>
      </c>
      <c r="B184" s="155">
        <v>119</v>
      </c>
      <c r="C184" s="155">
        <v>1031</v>
      </c>
    </row>
    <row r="185" spans="1:3" x14ac:dyDescent="0.25">
      <c r="A185" s="104">
        <v>44035</v>
      </c>
      <c r="B185" s="155">
        <v>146</v>
      </c>
      <c r="C185" s="155">
        <v>920</v>
      </c>
    </row>
    <row r="186" spans="1:3" x14ac:dyDescent="0.25">
      <c r="A186" s="104">
        <v>44036</v>
      </c>
      <c r="B186" s="155">
        <v>109</v>
      </c>
      <c r="C186" s="155">
        <v>798</v>
      </c>
    </row>
    <row r="187" spans="1:3" x14ac:dyDescent="0.25">
      <c r="A187" s="104">
        <v>44037</v>
      </c>
      <c r="B187" s="155">
        <v>6</v>
      </c>
      <c r="C187" s="155">
        <v>134</v>
      </c>
    </row>
    <row r="188" spans="1:3" x14ac:dyDescent="0.25">
      <c r="A188" s="104">
        <v>44038</v>
      </c>
      <c r="B188" s="155">
        <v>7</v>
      </c>
      <c r="C188" s="155">
        <v>94</v>
      </c>
    </row>
    <row r="189" spans="1:3" x14ac:dyDescent="0.25">
      <c r="A189" s="104">
        <v>44039</v>
      </c>
      <c r="B189" s="155">
        <v>145</v>
      </c>
      <c r="C189" s="155">
        <v>958</v>
      </c>
    </row>
    <row r="190" spans="1:3" x14ac:dyDescent="0.25">
      <c r="A190" s="104">
        <v>44040</v>
      </c>
      <c r="B190" s="155">
        <v>117</v>
      </c>
      <c r="C190" s="155">
        <v>878</v>
      </c>
    </row>
    <row r="191" spans="1:3" x14ac:dyDescent="0.25">
      <c r="A191" s="104">
        <v>44041</v>
      </c>
      <c r="B191" s="155">
        <v>128</v>
      </c>
      <c r="C191" s="155">
        <v>884</v>
      </c>
    </row>
    <row r="192" spans="1:3" x14ac:dyDescent="0.25">
      <c r="A192" s="104">
        <v>44042</v>
      </c>
      <c r="B192" s="155">
        <v>98</v>
      </c>
      <c r="C192" s="155">
        <v>820</v>
      </c>
    </row>
    <row r="193" spans="1:3" x14ac:dyDescent="0.25">
      <c r="A193" s="104">
        <v>44043</v>
      </c>
      <c r="B193" s="155">
        <v>113</v>
      </c>
      <c r="C193" s="155">
        <v>722</v>
      </c>
    </row>
    <row r="194" spans="1:3" x14ac:dyDescent="0.25">
      <c r="A194" s="104">
        <v>44044</v>
      </c>
      <c r="B194" s="155">
        <v>35</v>
      </c>
      <c r="C194" s="155">
        <v>189</v>
      </c>
    </row>
    <row r="195" spans="1:3" x14ac:dyDescent="0.25">
      <c r="A195" s="104">
        <v>44045</v>
      </c>
      <c r="B195" s="155">
        <v>43</v>
      </c>
      <c r="C195" s="155">
        <v>146</v>
      </c>
    </row>
    <row r="196" spans="1:3" x14ac:dyDescent="0.25">
      <c r="A196" s="104">
        <v>44046</v>
      </c>
      <c r="B196" s="155">
        <v>102</v>
      </c>
      <c r="C196" s="155">
        <v>773</v>
      </c>
    </row>
    <row r="197" spans="1:3" x14ac:dyDescent="0.25">
      <c r="A197" s="104">
        <v>44047</v>
      </c>
      <c r="B197" s="155">
        <v>123</v>
      </c>
      <c r="C197" s="155">
        <v>884</v>
      </c>
    </row>
    <row r="198" spans="1:3" x14ac:dyDescent="0.25">
      <c r="A198" s="104">
        <v>44048</v>
      </c>
      <c r="B198" s="155">
        <v>89</v>
      </c>
      <c r="C198" s="155">
        <v>699</v>
      </c>
    </row>
    <row r="199" spans="1:3" x14ac:dyDescent="0.25">
      <c r="A199" s="104">
        <v>44049</v>
      </c>
      <c r="B199" s="155">
        <v>83</v>
      </c>
      <c r="C199" s="155">
        <v>698</v>
      </c>
    </row>
    <row r="200" spans="1:3" x14ac:dyDescent="0.25">
      <c r="A200" s="104">
        <v>44050</v>
      </c>
      <c r="B200" s="155">
        <v>94</v>
      </c>
      <c r="C200" s="155">
        <v>710</v>
      </c>
    </row>
    <row r="201" spans="1:3" x14ac:dyDescent="0.25">
      <c r="A201" s="104">
        <v>44051</v>
      </c>
      <c r="B201" s="155">
        <v>9</v>
      </c>
      <c r="C201" s="155">
        <v>114</v>
      </c>
    </row>
    <row r="202" spans="1:3" x14ac:dyDescent="0.25">
      <c r="A202" s="104">
        <v>44052</v>
      </c>
      <c r="B202" s="155">
        <v>5</v>
      </c>
      <c r="C202" s="155">
        <v>65</v>
      </c>
    </row>
    <row r="203" spans="1:3" x14ac:dyDescent="0.25">
      <c r="A203" s="104">
        <v>44053</v>
      </c>
      <c r="B203" s="155">
        <v>102</v>
      </c>
      <c r="C203" s="155">
        <v>767</v>
      </c>
    </row>
    <row r="204" spans="1:3" x14ac:dyDescent="0.25">
      <c r="A204" s="104">
        <v>44054</v>
      </c>
      <c r="B204" s="155">
        <v>110</v>
      </c>
      <c r="C204" s="155">
        <v>782</v>
      </c>
    </row>
    <row r="205" spans="1:3" x14ac:dyDescent="0.25">
      <c r="A205" s="104">
        <v>44055</v>
      </c>
      <c r="B205" s="155">
        <v>113</v>
      </c>
      <c r="C205" s="155">
        <v>735</v>
      </c>
    </row>
    <row r="206" spans="1:3" x14ac:dyDescent="0.25">
      <c r="A206" s="104">
        <v>44056</v>
      </c>
      <c r="B206" s="155">
        <v>77</v>
      </c>
      <c r="C206" s="155">
        <v>777</v>
      </c>
    </row>
    <row r="207" spans="1:3" x14ac:dyDescent="0.25">
      <c r="A207" s="104">
        <v>44057</v>
      </c>
      <c r="B207" s="155">
        <v>86</v>
      </c>
      <c r="C207" s="155">
        <v>709</v>
      </c>
    </row>
    <row r="208" spans="1:3" x14ac:dyDescent="0.25">
      <c r="A208" s="104">
        <v>44058</v>
      </c>
      <c r="B208" s="155">
        <v>13</v>
      </c>
      <c r="C208" s="155">
        <v>126</v>
      </c>
    </row>
    <row r="209" spans="1:3" x14ac:dyDescent="0.25">
      <c r="A209" s="104">
        <v>44059</v>
      </c>
      <c r="B209" s="155">
        <v>5</v>
      </c>
      <c r="C209" s="155">
        <v>88</v>
      </c>
    </row>
    <row r="210" spans="1:3" x14ac:dyDescent="0.25">
      <c r="A210" s="104">
        <v>44060</v>
      </c>
      <c r="B210" s="155">
        <v>108</v>
      </c>
      <c r="C210" s="155">
        <v>699</v>
      </c>
    </row>
    <row r="211" spans="1:3" x14ac:dyDescent="0.25">
      <c r="A211" s="104">
        <v>44061</v>
      </c>
      <c r="B211" s="155">
        <v>67</v>
      </c>
      <c r="C211" s="155">
        <v>628</v>
      </c>
    </row>
    <row r="212" spans="1:3" x14ac:dyDescent="0.25">
      <c r="A212" s="104">
        <v>44062</v>
      </c>
      <c r="B212" s="155">
        <v>48</v>
      </c>
      <c r="C212" s="155">
        <v>666</v>
      </c>
    </row>
    <row r="213" spans="1:3" x14ac:dyDescent="0.25">
      <c r="A213" s="104">
        <v>44063</v>
      </c>
      <c r="B213" s="155">
        <v>72</v>
      </c>
      <c r="C213" s="155">
        <v>657</v>
      </c>
    </row>
    <row r="214" spans="1:3" x14ac:dyDescent="0.25">
      <c r="A214" s="104">
        <v>44064</v>
      </c>
      <c r="B214" s="155">
        <v>64</v>
      </c>
      <c r="C214" s="155">
        <v>564</v>
      </c>
    </row>
    <row r="215" spans="1:3" x14ac:dyDescent="0.25">
      <c r="A215" s="104">
        <v>44065</v>
      </c>
      <c r="B215" s="155">
        <v>11</v>
      </c>
      <c r="C215" s="155">
        <v>86</v>
      </c>
    </row>
    <row r="216" spans="1:3" x14ac:dyDescent="0.25">
      <c r="A216" s="104">
        <v>44066</v>
      </c>
      <c r="B216" s="155">
        <v>4</v>
      </c>
      <c r="C216" s="155">
        <v>59</v>
      </c>
    </row>
    <row r="217" spans="1:3" x14ac:dyDescent="0.25">
      <c r="A217" s="104">
        <v>44067</v>
      </c>
      <c r="B217" s="155">
        <v>33</v>
      </c>
      <c r="C217" s="155">
        <v>718</v>
      </c>
    </row>
    <row r="218" spans="1:3" x14ac:dyDescent="0.25">
      <c r="A218" s="104">
        <v>44068</v>
      </c>
      <c r="B218" s="155">
        <v>27</v>
      </c>
      <c r="C218" s="155">
        <v>636</v>
      </c>
    </row>
    <row r="219" spans="1:3" x14ac:dyDescent="0.25">
      <c r="A219" s="104">
        <v>44069</v>
      </c>
      <c r="B219" s="155">
        <v>22</v>
      </c>
      <c r="C219" s="155">
        <v>514</v>
      </c>
    </row>
    <row r="220" spans="1:3" x14ac:dyDescent="0.25">
      <c r="A220" s="104">
        <v>44070</v>
      </c>
      <c r="B220" s="155">
        <v>17</v>
      </c>
      <c r="C220" s="155">
        <v>738</v>
      </c>
    </row>
    <row r="221" spans="1:3" x14ac:dyDescent="0.25">
      <c r="A221" s="104">
        <v>44071</v>
      </c>
      <c r="B221" s="155">
        <v>12</v>
      </c>
      <c r="C221" s="155">
        <v>450</v>
      </c>
    </row>
    <row r="222" spans="1:3" x14ac:dyDescent="0.25">
      <c r="A222" s="104">
        <v>44072</v>
      </c>
      <c r="B222" s="155">
        <v>1</v>
      </c>
      <c r="C222" s="155">
        <v>94</v>
      </c>
    </row>
    <row r="223" spans="1:3" x14ac:dyDescent="0.25">
      <c r="A223" s="104">
        <v>44073</v>
      </c>
      <c r="B223" s="155">
        <v>2</v>
      </c>
      <c r="C223" s="155">
        <v>45</v>
      </c>
    </row>
    <row r="224" spans="1:3" x14ac:dyDescent="0.25">
      <c r="A224" s="104">
        <v>44074</v>
      </c>
      <c r="B224" s="155">
        <v>19</v>
      </c>
      <c r="C224" s="155">
        <v>409</v>
      </c>
    </row>
    <row r="225" spans="1:3" x14ac:dyDescent="0.25">
      <c r="A225" s="104">
        <v>44075</v>
      </c>
      <c r="B225" s="155">
        <v>15</v>
      </c>
      <c r="C225" s="155">
        <v>407</v>
      </c>
    </row>
    <row r="226" spans="1:3" x14ac:dyDescent="0.25">
      <c r="A226" s="104">
        <v>44076</v>
      </c>
      <c r="B226" s="155">
        <v>23</v>
      </c>
      <c r="C226" s="155">
        <v>396</v>
      </c>
    </row>
    <row r="227" spans="1:3" x14ac:dyDescent="0.25">
      <c r="A227" s="104">
        <v>44077</v>
      </c>
      <c r="B227" s="155">
        <v>18</v>
      </c>
      <c r="C227" s="155">
        <v>389</v>
      </c>
    </row>
    <row r="228" spans="1:3" x14ac:dyDescent="0.25">
      <c r="A228" s="104">
        <v>44078</v>
      </c>
      <c r="B228" s="155">
        <v>29</v>
      </c>
      <c r="C228" s="155">
        <v>439</v>
      </c>
    </row>
    <row r="229" spans="1:3" x14ac:dyDescent="0.25">
      <c r="A229" s="104">
        <v>44079</v>
      </c>
      <c r="B229" s="155">
        <v>4</v>
      </c>
      <c r="C229" s="155">
        <v>72</v>
      </c>
    </row>
    <row r="230" spans="1:3" x14ac:dyDescent="0.25">
      <c r="A230" s="104">
        <v>44080</v>
      </c>
      <c r="B230" s="155">
        <v>4</v>
      </c>
      <c r="C230" s="155">
        <v>55</v>
      </c>
    </row>
    <row r="231" spans="1:3" x14ac:dyDescent="0.25">
      <c r="A231" s="104">
        <v>44081</v>
      </c>
      <c r="B231" s="155">
        <v>3</v>
      </c>
      <c r="C231" s="155">
        <v>49</v>
      </c>
    </row>
    <row r="232" spans="1:3" x14ac:dyDescent="0.25">
      <c r="A232" s="104">
        <v>44082</v>
      </c>
      <c r="B232" s="155">
        <v>14</v>
      </c>
      <c r="C232" s="155">
        <v>366</v>
      </c>
    </row>
    <row r="233" spans="1:3" x14ac:dyDescent="0.25">
      <c r="A233" s="104">
        <v>44083</v>
      </c>
      <c r="B233" s="155">
        <v>11</v>
      </c>
      <c r="C233" s="155">
        <v>366</v>
      </c>
    </row>
    <row r="234" spans="1:3" x14ac:dyDescent="0.25">
      <c r="A234" s="104">
        <v>44084</v>
      </c>
      <c r="B234" s="155">
        <v>21</v>
      </c>
      <c r="C234" s="155">
        <v>353</v>
      </c>
    </row>
    <row r="235" spans="1:3" x14ac:dyDescent="0.25">
      <c r="A235" s="104">
        <v>44085</v>
      </c>
      <c r="B235" s="155">
        <v>13</v>
      </c>
      <c r="C235" s="155">
        <v>398</v>
      </c>
    </row>
    <row r="236" spans="1:3" x14ac:dyDescent="0.25">
      <c r="A236" s="104">
        <v>44086</v>
      </c>
      <c r="B236" s="155">
        <v>4</v>
      </c>
      <c r="C236" s="155">
        <v>75</v>
      </c>
    </row>
    <row r="237" spans="1:3" x14ac:dyDescent="0.25">
      <c r="A237" s="104">
        <v>44087</v>
      </c>
      <c r="B237" s="155">
        <v>0</v>
      </c>
      <c r="C237" s="155">
        <v>39</v>
      </c>
    </row>
    <row r="238" spans="1:3" x14ac:dyDescent="0.25">
      <c r="A238" s="104">
        <v>44088</v>
      </c>
      <c r="B238" s="155">
        <v>11</v>
      </c>
      <c r="C238" s="155">
        <v>335</v>
      </c>
    </row>
    <row r="239" spans="1:3" x14ac:dyDescent="0.25">
      <c r="A239" s="104">
        <v>44089</v>
      </c>
      <c r="B239" s="155">
        <v>8</v>
      </c>
      <c r="C239" s="155">
        <v>314</v>
      </c>
    </row>
    <row r="240" spans="1:3" x14ac:dyDescent="0.25">
      <c r="A240" s="104">
        <v>44090</v>
      </c>
      <c r="B240" s="155">
        <v>13</v>
      </c>
      <c r="C240" s="155">
        <v>359</v>
      </c>
    </row>
    <row r="241" spans="1:3" x14ac:dyDescent="0.25">
      <c r="A241" s="104">
        <v>44091</v>
      </c>
      <c r="B241" s="155">
        <v>19</v>
      </c>
      <c r="C241" s="155">
        <v>310</v>
      </c>
    </row>
    <row r="242" spans="1:3" x14ac:dyDescent="0.25">
      <c r="A242" s="104">
        <v>44092</v>
      </c>
      <c r="B242" s="155">
        <v>13</v>
      </c>
      <c r="C242" s="155">
        <v>311</v>
      </c>
    </row>
    <row r="243" spans="1:3" x14ac:dyDescent="0.25">
      <c r="A243" s="104">
        <v>44093</v>
      </c>
      <c r="B243" s="155">
        <v>3</v>
      </c>
      <c r="C243" s="155">
        <v>76</v>
      </c>
    </row>
    <row r="244" spans="1:3" x14ac:dyDescent="0.25">
      <c r="A244" s="104">
        <v>44094</v>
      </c>
      <c r="B244" s="155">
        <v>2</v>
      </c>
      <c r="C244" s="155">
        <v>28</v>
      </c>
    </row>
    <row r="245" spans="1:3" x14ac:dyDescent="0.25">
      <c r="A245" s="104">
        <v>44095</v>
      </c>
      <c r="B245" s="155">
        <v>20</v>
      </c>
      <c r="C245" s="155">
        <v>290</v>
      </c>
    </row>
    <row r="246" spans="1:3" x14ac:dyDescent="0.25">
      <c r="A246" s="104">
        <v>44096</v>
      </c>
      <c r="B246" s="155">
        <v>11</v>
      </c>
      <c r="C246" s="155">
        <v>360</v>
      </c>
    </row>
    <row r="247" spans="1:3" x14ac:dyDescent="0.25">
      <c r="A247" s="104">
        <v>44097</v>
      </c>
      <c r="B247" s="155">
        <v>13</v>
      </c>
      <c r="C247" s="155">
        <v>301</v>
      </c>
    </row>
    <row r="248" spans="1:3" x14ac:dyDescent="0.25">
      <c r="A248" s="104">
        <v>44098</v>
      </c>
      <c r="B248" s="155">
        <v>20</v>
      </c>
      <c r="C248" s="155">
        <v>306</v>
      </c>
    </row>
    <row r="249" spans="1:3" x14ac:dyDescent="0.25">
      <c r="A249" s="104">
        <v>44099</v>
      </c>
      <c r="B249" s="155">
        <v>8</v>
      </c>
      <c r="C249" s="155">
        <v>272</v>
      </c>
    </row>
    <row r="250" spans="1:3" x14ac:dyDescent="0.25">
      <c r="A250" s="104">
        <v>44100</v>
      </c>
      <c r="B250" s="155">
        <v>1</v>
      </c>
      <c r="C250" s="155">
        <v>55</v>
      </c>
    </row>
    <row r="251" spans="1:3" x14ac:dyDescent="0.25">
      <c r="A251" s="104">
        <v>44101</v>
      </c>
      <c r="B251" s="155">
        <v>1</v>
      </c>
      <c r="C251" s="155">
        <v>35</v>
      </c>
    </row>
    <row r="252" spans="1:3" x14ac:dyDescent="0.25">
      <c r="A252" s="104">
        <v>44102</v>
      </c>
      <c r="B252" s="155">
        <v>17</v>
      </c>
      <c r="C252" s="155">
        <v>281</v>
      </c>
    </row>
    <row r="253" spans="1:3" x14ac:dyDescent="0.25">
      <c r="A253" s="104">
        <v>44103</v>
      </c>
      <c r="B253" s="155">
        <v>14</v>
      </c>
      <c r="C253" s="155">
        <v>282</v>
      </c>
    </row>
    <row r="254" spans="1:3" x14ac:dyDescent="0.25">
      <c r="A254" s="104">
        <v>44104</v>
      </c>
      <c r="B254" s="155">
        <v>9</v>
      </c>
      <c r="C254" s="155">
        <v>271</v>
      </c>
    </row>
    <row r="255" spans="1:3" x14ac:dyDescent="0.25">
      <c r="A255" s="104">
        <v>44105</v>
      </c>
      <c r="B255" s="155">
        <v>10</v>
      </c>
      <c r="C255" s="155">
        <v>271</v>
      </c>
    </row>
    <row r="256" spans="1:3" x14ac:dyDescent="0.25">
      <c r="A256" s="104">
        <v>44106</v>
      </c>
      <c r="B256" s="155">
        <v>5</v>
      </c>
      <c r="C256" s="155">
        <v>264</v>
      </c>
    </row>
    <row r="257" spans="1:3" x14ac:dyDescent="0.25">
      <c r="A257" s="104">
        <v>44107</v>
      </c>
      <c r="B257" s="155">
        <v>4</v>
      </c>
      <c r="C257" s="155">
        <v>65</v>
      </c>
    </row>
    <row r="258" spans="1:3" x14ac:dyDescent="0.25">
      <c r="A258" s="104">
        <v>44108</v>
      </c>
      <c r="B258" s="155">
        <v>1</v>
      </c>
      <c r="C258" s="155">
        <v>23</v>
      </c>
    </row>
    <row r="259" spans="1:3" x14ac:dyDescent="0.25">
      <c r="A259" s="104">
        <v>44109</v>
      </c>
      <c r="B259" s="155">
        <v>12</v>
      </c>
      <c r="C259" s="155">
        <v>276</v>
      </c>
    </row>
    <row r="260" spans="1:3" x14ac:dyDescent="0.25">
      <c r="A260" s="104">
        <v>44110</v>
      </c>
      <c r="B260" s="155">
        <v>22</v>
      </c>
      <c r="C260" s="155">
        <v>295</v>
      </c>
    </row>
    <row r="261" spans="1:3" x14ac:dyDescent="0.25">
      <c r="A261" s="104">
        <v>44111</v>
      </c>
      <c r="B261" s="155">
        <v>14</v>
      </c>
      <c r="C261" s="155">
        <v>343</v>
      </c>
    </row>
    <row r="262" spans="1:3" x14ac:dyDescent="0.25">
      <c r="A262" s="104">
        <v>44112</v>
      </c>
      <c r="B262" s="155">
        <v>18</v>
      </c>
      <c r="C262" s="155">
        <v>303</v>
      </c>
    </row>
    <row r="263" spans="1:3" x14ac:dyDescent="0.25">
      <c r="A263" s="104">
        <v>44113</v>
      </c>
      <c r="B263" s="155">
        <v>14</v>
      </c>
      <c r="C263" s="155">
        <v>297</v>
      </c>
    </row>
    <row r="264" spans="1:3" x14ac:dyDescent="0.25">
      <c r="A264" s="104">
        <v>44114</v>
      </c>
      <c r="B264" s="155">
        <v>3</v>
      </c>
      <c r="C264" s="155">
        <v>50</v>
      </c>
    </row>
    <row r="265" spans="1:3" x14ac:dyDescent="0.25">
      <c r="A265" s="104">
        <v>44115</v>
      </c>
      <c r="B265" s="155">
        <v>2</v>
      </c>
      <c r="C265" s="155">
        <v>28</v>
      </c>
    </row>
    <row r="266" spans="1:3" x14ac:dyDescent="0.25">
      <c r="A266" s="104">
        <v>44116</v>
      </c>
      <c r="B266" s="155">
        <v>9</v>
      </c>
      <c r="C266" s="155">
        <v>164</v>
      </c>
    </row>
    <row r="267" spans="1:3" x14ac:dyDescent="0.25">
      <c r="A267" s="104">
        <v>44117</v>
      </c>
      <c r="B267" s="155">
        <v>12</v>
      </c>
      <c r="C267" s="155">
        <v>290</v>
      </c>
    </row>
    <row r="268" spans="1:3" x14ac:dyDescent="0.25">
      <c r="A268" s="104">
        <v>44118</v>
      </c>
      <c r="B268" s="155">
        <v>14</v>
      </c>
      <c r="C268" s="155">
        <v>293</v>
      </c>
    </row>
    <row r="269" spans="1:3" x14ac:dyDescent="0.25">
      <c r="A269" s="104">
        <v>44119</v>
      </c>
      <c r="B269" s="155">
        <v>13</v>
      </c>
      <c r="C269" s="155">
        <v>276</v>
      </c>
    </row>
    <row r="270" spans="1:3" x14ac:dyDescent="0.25">
      <c r="A270" s="104">
        <v>44120</v>
      </c>
      <c r="B270" s="155">
        <v>14</v>
      </c>
      <c r="C270" s="155">
        <v>291</v>
      </c>
    </row>
    <row r="271" spans="1:3" x14ac:dyDescent="0.25">
      <c r="A271" s="104">
        <v>44121</v>
      </c>
      <c r="B271" s="155">
        <v>6</v>
      </c>
      <c r="C271" s="155">
        <v>53</v>
      </c>
    </row>
    <row r="272" spans="1:3" x14ac:dyDescent="0.25">
      <c r="A272" s="104">
        <v>44122</v>
      </c>
      <c r="B272" s="155">
        <v>2</v>
      </c>
      <c r="C272" s="155">
        <v>23</v>
      </c>
    </row>
    <row r="273" spans="1:3" x14ac:dyDescent="0.25">
      <c r="A273" s="104">
        <v>44123</v>
      </c>
      <c r="B273" s="155">
        <v>13</v>
      </c>
      <c r="C273" s="155">
        <v>277</v>
      </c>
    </row>
    <row r="274" spans="1:3" x14ac:dyDescent="0.25">
      <c r="A274" s="104">
        <v>44124</v>
      </c>
      <c r="B274" s="155">
        <v>12</v>
      </c>
      <c r="C274" s="155">
        <v>246</v>
      </c>
    </row>
    <row r="275" spans="1:3" x14ac:dyDescent="0.25">
      <c r="A275" s="104">
        <v>44125</v>
      </c>
      <c r="B275" s="155">
        <v>13</v>
      </c>
      <c r="C275" s="155">
        <v>284</v>
      </c>
    </row>
    <row r="276" spans="1:3" x14ac:dyDescent="0.25">
      <c r="A276" s="104">
        <v>44126</v>
      </c>
      <c r="B276" s="155">
        <v>14</v>
      </c>
      <c r="C276" s="155">
        <v>280</v>
      </c>
    </row>
    <row r="277" spans="1:3" x14ac:dyDescent="0.25">
      <c r="A277" s="104">
        <v>44127</v>
      </c>
      <c r="B277" s="155">
        <v>16</v>
      </c>
      <c r="C277" s="155">
        <v>294</v>
      </c>
    </row>
    <row r="278" spans="1:3" x14ac:dyDescent="0.25">
      <c r="A278" s="104">
        <v>44128</v>
      </c>
      <c r="B278" s="155">
        <v>2</v>
      </c>
      <c r="C278" s="155">
        <v>69</v>
      </c>
    </row>
    <row r="279" spans="1:3" x14ac:dyDescent="0.25">
      <c r="A279" s="104">
        <v>44129</v>
      </c>
      <c r="B279" s="155">
        <v>1</v>
      </c>
      <c r="C279" s="155">
        <v>24</v>
      </c>
    </row>
    <row r="280" spans="1:3" x14ac:dyDescent="0.25">
      <c r="A280" s="104">
        <v>44130</v>
      </c>
      <c r="B280" s="155">
        <v>22</v>
      </c>
      <c r="C280" s="155">
        <v>303</v>
      </c>
    </row>
    <row r="281" spans="1:3" x14ac:dyDescent="0.25">
      <c r="A281" s="104">
        <v>44131</v>
      </c>
      <c r="B281" s="155">
        <v>14</v>
      </c>
      <c r="C281" s="155">
        <v>292</v>
      </c>
    </row>
    <row r="282" spans="1:3" x14ac:dyDescent="0.25">
      <c r="A282" s="104">
        <v>44132</v>
      </c>
      <c r="B282" s="155">
        <v>21</v>
      </c>
      <c r="C282" s="155">
        <v>281</v>
      </c>
    </row>
    <row r="283" spans="1:3" x14ac:dyDescent="0.25">
      <c r="A283" s="104">
        <v>44133</v>
      </c>
      <c r="B283" s="155">
        <v>12</v>
      </c>
      <c r="C283" s="155">
        <v>284</v>
      </c>
    </row>
    <row r="284" spans="1:3" x14ac:dyDescent="0.25">
      <c r="A284" s="104">
        <v>44134</v>
      </c>
      <c r="B284" s="155">
        <v>15</v>
      </c>
      <c r="C284" s="155">
        <v>288</v>
      </c>
    </row>
    <row r="285" spans="1:3" x14ac:dyDescent="0.25">
      <c r="A285" s="104">
        <v>44135</v>
      </c>
      <c r="B285" s="155">
        <v>2</v>
      </c>
      <c r="C285" s="155">
        <v>39</v>
      </c>
    </row>
    <row r="286" spans="1:3" x14ac:dyDescent="0.25">
      <c r="A286" s="104">
        <v>44136</v>
      </c>
      <c r="B286" s="155">
        <v>4</v>
      </c>
      <c r="C286" s="155">
        <v>33</v>
      </c>
    </row>
    <row r="287" spans="1:3" x14ac:dyDescent="0.25">
      <c r="A287" s="104">
        <v>44137</v>
      </c>
      <c r="B287" s="155">
        <v>22</v>
      </c>
      <c r="C287" s="155">
        <v>357</v>
      </c>
    </row>
    <row r="288" spans="1:3" x14ac:dyDescent="0.25">
      <c r="A288" s="104">
        <v>44138</v>
      </c>
      <c r="B288" s="155">
        <v>19</v>
      </c>
      <c r="C288" s="155">
        <v>318</v>
      </c>
    </row>
    <row r="289" spans="1:3" x14ac:dyDescent="0.25">
      <c r="A289" s="104">
        <v>44139</v>
      </c>
      <c r="B289" s="155">
        <v>11</v>
      </c>
      <c r="C289" s="155">
        <v>249</v>
      </c>
    </row>
    <row r="290" spans="1:3" x14ac:dyDescent="0.25">
      <c r="A290" s="104">
        <v>44140</v>
      </c>
      <c r="B290" s="155">
        <v>14</v>
      </c>
      <c r="C290" s="155">
        <v>242</v>
      </c>
    </row>
    <row r="291" spans="1:3" x14ac:dyDescent="0.25">
      <c r="A291" s="104">
        <v>44141</v>
      </c>
      <c r="B291" s="155">
        <v>13</v>
      </c>
      <c r="C291" s="155">
        <v>270</v>
      </c>
    </row>
    <row r="292" spans="1:3" x14ac:dyDescent="0.25">
      <c r="A292" s="104">
        <v>44142</v>
      </c>
      <c r="B292" s="155">
        <v>5</v>
      </c>
      <c r="C292" s="155">
        <v>62</v>
      </c>
    </row>
    <row r="293" spans="1:3" x14ac:dyDescent="0.25">
      <c r="A293" s="104">
        <v>44143</v>
      </c>
      <c r="B293" s="155">
        <v>0</v>
      </c>
      <c r="C293" s="155">
        <v>19</v>
      </c>
    </row>
    <row r="294" spans="1:3" x14ac:dyDescent="0.25">
      <c r="A294" s="104">
        <v>44144</v>
      </c>
      <c r="B294" s="155">
        <v>16</v>
      </c>
      <c r="C294" s="155">
        <v>269</v>
      </c>
    </row>
    <row r="295" spans="1:3" x14ac:dyDescent="0.25">
      <c r="A295" s="104">
        <v>44145</v>
      </c>
      <c r="B295" s="155">
        <v>19</v>
      </c>
      <c r="C295" s="155">
        <v>214</v>
      </c>
    </row>
    <row r="296" spans="1:3" x14ac:dyDescent="0.25">
      <c r="A296" s="104">
        <v>44146</v>
      </c>
      <c r="B296" s="155">
        <v>20</v>
      </c>
      <c r="C296" s="155">
        <v>247</v>
      </c>
    </row>
    <row r="297" spans="1:3" x14ac:dyDescent="0.25">
      <c r="A297" s="104">
        <v>44147</v>
      </c>
      <c r="B297" s="155">
        <v>19</v>
      </c>
      <c r="C297" s="155">
        <v>238</v>
      </c>
    </row>
    <row r="298" spans="1:3" x14ac:dyDescent="0.25">
      <c r="A298" s="104">
        <v>44148</v>
      </c>
      <c r="B298" s="155">
        <v>20</v>
      </c>
      <c r="C298" s="155">
        <v>300</v>
      </c>
    </row>
    <row r="299" spans="1:3" x14ac:dyDescent="0.25">
      <c r="A299" s="104">
        <v>44149</v>
      </c>
      <c r="B299" s="155">
        <v>7</v>
      </c>
      <c r="C299" s="155">
        <v>48</v>
      </c>
    </row>
    <row r="300" spans="1:3" x14ac:dyDescent="0.25">
      <c r="A300" s="104">
        <v>44150</v>
      </c>
      <c r="B300" s="155">
        <v>2</v>
      </c>
      <c r="C300" s="155">
        <v>26</v>
      </c>
    </row>
    <row r="301" spans="1:3" x14ac:dyDescent="0.25">
      <c r="A301" s="104">
        <v>44151</v>
      </c>
      <c r="B301" s="155">
        <v>18</v>
      </c>
      <c r="C301" s="155">
        <v>273</v>
      </c>
    </row>
    <row r="302" spans="1:3" x14ac:dyDescent="0.25">
      <c r="A302" s="104">
        <v>44152</v>
      </c>
      <c r="B302" s="155">
        <v>15</v>
      </c>
      <c r="C302" s="155">
        <v>255</v>
      </c>
    </row>
    <row r="303" spans="1:3" x14ac:dyDescent="0.25">
      <c r="A303" s="104">
        <v>44153</v>
      </c>
      <c r="B303" s="155">
        <v>28</v>
      </c>
      <c r="C303" s="155">
        <v>314</v>
      </c>
    </row>
    <row r="304" spans="1:3" x14ac:dyDescent="0.25">
      <c r="A304" s="104">
        <v>44154</v>
      </c>
      <c r="B304" s="155">
        <v>23</v>
      </c>
      <c r="C304" s="155">
        <v>277</v>
      </c>
    </row>
    <row r="305" spans="1:3" x14ac:dyDescent="0.25">
      <c r="A305" s="104">
        <v>44155</v>
      </c>
      <c r="B305" s="155">
        <v>18</v>
      </c>
      <c r="C305" s="155">
        <v>295</v>
      </c>
    </row>
    <row r="306" spans="1:3" x14ac:dyDescent="0.25">
      <c r="A306" s="104">
        <v>44156</v>
      </c>
      <c r="B306" s="155">
        <v>3</v>
      </c>
      <c r="C306" s="155">
        <v>58</v>
      </c>
    </row>
    <row r="307" spans="1:3" x14ac:dyDescent="0.25">
      <c r="A307" s="104">
        <v>44157</v>
      </c>
      <c r="B307" s="155">
        <v>2</v>
      </c>
      <c r="C307" s="155">
        <v>34</v>
      </c>
    </row>
    <row r="308" spans="1:3" x14ac:dyDescent="0.25">
      <c r="A308" s="104">
        <v>44158</v>
      </c>
      <c r="B308" s="155">
        <v>20</v>
      </c>
      <c r="C308" s="155">
        <v>312</v>
      </c>
    </row>
    <row r="309" spans="1:3" x14ac:dyDescent="0.25">
      <c r="A309" s="104">
        <v>44159</v>
      </c>
      <c r="B309" s="155">
        <v>23</v>
      </c>
      <c r="C309" s="155">
        <v>290</v>
      </c>
    </row>
    <row r="310" spans="1:3" x14ac:dyDescent="0.25">
      <c r="A310" s="104">
        <v>44160</v>
      </c>
      <c r="B310" s="155">
        <v>16</v>
      </c>
      <c r="C310" s="155">
        <v>283</v>
      </c>
    </row>
    <row r="311" spans="1:3" x14ac:dyDescent="0.25">
      <c r="A311" s="104">
        <v>44161</v>
      </c>
      <c r="B311" s="155">
        <v>3</v>
      </c>
      <c r="C311" s="155">
        <v>19</v>
      </c>
    </row>
    <row r="312" spans="1:3" x14ac:dyDescent="0.25">
      <c r="A312" s="104">
        <v>44162</v>
      </c>
      <c r="B312" s="155">
        <v>11</v>
      </c>
      <c r="C312" s="155">
        <v>136</v>
      </c>
    </row>
    <row r="313" spans="1:3" x14ac:dyDescent="0.25">
      <c r="A313" s="104">
        <v>44163</v>
      </c>
      <c r="B313" s="155">
        <v>2</v>
      </c>
      <c r="C313" s="155">
        <v>46</v>
      </c>
    </row>
    <row r="314" spans="1:3" x14ac:dyDescent="0.25">
      <c r="A314" s="104">
        <v>44164</v>
      </c>
      <c r="B314" s="155">
        <v>10</v>
      </c>
      <c r="C314" s="155">
        <v>34</v>
      </c>
    </row>
    <row r="315" spans="1:3" x14ac:dyDescent="0.25">
      <c r="A315" s="104">
        <v>44165</v>
      </c>
      <c r="B315" s="155">
        <v>23</v>
      </c>
      <c r="C315" s="155">
        <v>325</v>
      </c>
    </row>
    <row r="316" spans="1:3" x14ac:dyDescent="0.25">
      <c r="A316" s="104">
        <v>44166</v>
      </c>
      <c r="B316" s="155">
        <v>21</v>
      </c>
      <c r="C316" s="155">
        <v>296</v>
      </c>
    </row>
    <row r="317" spans="1:3" x14ac:dyDescent="0.25">
      <c r="A317" s="104">
        <v>44167</v>
      </c>
      <c r="B317" s="155">
        <v>21</v>
      </c>
      <c r="C317" s="155">
        <v>396</v>
      </c>
    </row>
    <row r="318" spans="1:3" x14ac:dyDescent="0.25">
      <c r="A318" s="104">
        <v>44168</v>
      </c>
      <c r="B318" s="155">
        <v>40</v>
      </c>
      <c r="C318" s="155">
        <v>356</v>
      </c>
    </row>
    <row r="319" spans="1:3" x14ac:dyDescent="0.25">
      <c r="A319" s="104">
        <v>44169</v>
      </c>
      <c r="B319" s="155">
        <v>35</v>
      </c>
      <c r="C319" s="155">
        <v>345</v>
      </c>
    </row>
    <row r="320" spans="1:3" x14ac:dyDescent="0.25">
      <c r="A320" s="104">
        <v>44170</v>
      </c>
      <c r="B320" s="155">
        <v>9</v>
      </c>
      <c r="C320" s="155">
        <v>57</v>
      </c>
    </row>
    <row r="321" spans="1:3" x14ac:dyDescent="0.25">
      <c r="A321" s="104">
        <v>44171</v>
      </c>
      <c r="B321" s="155">
        <v>1</v>
      </c>
      <c r="C321" s="155">
        <v>34</v>
      </c>
    </row>
    <row r="322" spans="1:3" x14ac:dyDescent="0.25">
      <c r="A322" s="104">
        <v>44172</v>
      </c>
      <c r="B322" s="155">
        <v>43</v>
      </c>
      <c r="C322" s="155">
        <v>351</v>
      </c>
    </row>
    <row r="323" spans="1:3" x14ac:dyDescent="0.25">
      <c r="A323" s="104">
        <v>44173</v>
      </c>
      <c r="B323" s="155">
        <v>32</v>
      </c>
      <c r="C323" s="155">
        <v>299</v>
      </c>
    </row>
    <row r="324" spans="1:3" x14ac:dyDescent="0.25">
      <c r="A324" s="104">
        <v>44174</v>
      </c>
      <c r="B324" s="155">
        <v>42</v>
      </c>
      <c r="C324" s="155">
        <v>367</v>
      </c>
    </row>
    <row r="325" spans="1:3" x14ac:dyDescent="0.25">
      <c r="A325" s="104">
        <v>44175</v>
      </c>
      <c r="B325" s="155">
        <v>30</v>
      </c>
      <c r="C325" s="155">
        <v>351</v>
      </c>
    </row>
    <row r="326" spans="1:3" x14ac:dyDescent="0.25">
      <c r="A326" s="104">
        <v>44176</v>
      </c>
      <c r="B326" s="155">
        <v>44</v>
      </c>
      <c r="C326" s="155">
        <v>390</v>
      </c>
    </row>
    <row r="327" spans="1:3" x14ac:dyDescent="0.25">
      <c r="A327" s="104">
        <v>44177</v>
      </c>
      <c r="B327" s="155">
        <v>10</v>
      </c>
      <c r="C327" s="155">
        <v>72</v>
      </c>
    </row>
    <row r="328" spans="1:3" x14ac:dyDescent="0.25">
      <c r="A328" s="104">
        <v>44178</v>
      </c>
      <c r="B328" s="155">
        <v>2</v>
      </c>
      <c r="C328" s="155">
        <v>38</v>
      </c>
    </row>
    <row r="329" spans="1:3" x14ac:dyDescent="0.25">
      <c r="A329" s="104">
        <v>44179</v>
      </c>
      <c r="B329" s="155">
        <v>45</v>
      </c>
      <c r="C329" s="155">
        <v>457</v>
      </c>
    </row>
    <row r="330" spans="1:3" x14ac:dyDescent="0.25">
      <c r="A330" s="104">
        <v>44180</v>
      </c>
      <c r="B330" s="155">
        <v>46</v>
      </c>
      <c r="C330" s="155">
        <v>436</v>
      </c>
    </row>
    <row r="331" spans="1:3" x14ac:dyDescent="0.25">
      <c r="A331" s="104">
        <v>44181</v>
      </c>
      <c r="B331" s="155">
        <v>45</v>
      </c>
      <c r="C331" s="155">
        <v>399</v>
      </c>
    </row>
    <row r="332" spans="1:3" x14ac:dyDescent="0.25">
      <c r="A332" s="104">
        <v>44182</v>
      </c>
      <c r="B332" s="155">
        <v>8</v>
      </c>
      <c r="C332" s="155">
        <v>109</v>
      </c>
    </row>
    <row r="333" spans="1:3" x14ac:dyDescent="0.25">
      <c r="A333" s="104">
        <v>44183</v>
      </c>
      <c r="B333" s="155">
        <v>37</v>
      </c>
      <c r="C333" s="155">
        <v>383</v>
      </c>
    </row>
    <row r="334" spans="1:3" x14ac:dyDescent="0.25">
      <c r="A334" s="104">
        <v>44184</v>
      </c>
      <c r="B334" s="155">
        <v>10</v>
      </c>
      <c r="C334" s="155">
        <v>106</v>
      </c>
    </row>
    <row r="335" spans="1:3" x14ac:dyDescent="0.25">
      <c r="A335" s="104">
        <v>44185</v>
      </c>
      <c r="B335" s="155">
        <v>3</v>
      </c>
      <c r="C335" s="155">
        <v>45</v>
      </c>
    </row>
    <row r="336" spans="1:3" x14ac:dyDescent="0.25">
      <c r="A336" s="104">
        <v>44186</v>
      </c>
      <c r="B336" s="155">
        <v>45</v>
      </c>
      <c r="C336" s="155">
        <v>387</v>
      </c>
    </row>
    <row r="337" spans="1:3" x14ac:dyDescent="0.25">
      <c r="A337" s="104">
        <v>44187</v>
      </c>
      <c r="B337" s="155">
        <v>45</v>
      </c>
      <c r="C337" s="155">
        <v>373</v>
      </c>
    </row>
    <row r="338" spans="1:3" x14ac:dyDescent="0.25">
      <c r="A338" s="104">
        <v>44188</v>
      </c>
      <c r="B338" s="155">
        <v>46</v>
      </c>
      <c r="C338" s="155">
        <v>347</v>
      </c>
    </row>
    <row r="339" spans="1:3" x14ac:dyDescent="0.25">
      <c r="A339" s="104">
        <v>44189</v>
      </c>
      <c r="B339" s="155">
        <v>26</v>
      </c>
      <c r="C339" s="155">
        <v>184</v>
      </c>
    </row>
    <row r="340" spans="1:3" x14ac:dyDescent="0.25">
      <c r="A340" s="104">
        <v>44190</v>
      </c>
      <c r="B340" s="155">
        <v>1</v>
      </c>
      <c r="C340" s="155">
        <v>13</v>
      </c>
    </row>
    <row r="341" spans="1:3" x14ac:dyDescent="0.25">
      <c r="A341" s="104">
        <v>44191</v>
      </c>
      <c r="B341" s="155">
        <v>5</v>
      </c>
      <c r="C341" s="155">
        <v>54</v>
      </c>
    </row>
    <row r="342" spans="1:3" x14ac:dyDescent="0.25">
      <c r="A342" s="104">
        <v>44192</v>
      </c>
      <c r="B342" s="155">
        <v>1</v>
      </c>
      <c r="C342" s="155">
        <v>22</v>
      </c>
    </row>
    <row r="343" spans="1:3" x14ac:dyDescent="0.25">
      <c r="A343" s="104">
        <v>44193</v>
      </c>
      <c r="B343" s="155">
        <v>47</v>
      </c>
      <c r="C343" s="155">
        <v>319</v>
      </c>
    </row>
    <row r="344" spans="1:3" x14ac:dyDescent="0.25">
      <c r="A344" s="104">
        <v>44194</v>
      </c>
      <c r="B344" s="155">
        <v>48</v>
      </c>
      <c r="C344" s="155">
        <v>331</v>
      </c>
    </row>
    <row r="345" spans="1:3" x14ac:dyDescent="0.25">
      <c r="A345" s="104">
        <v>44195</v>
      </c>
      <c r="B345" s="155">
        <v>44</v>
      </c>
      <c r="C345" s="155">
        <v>303</v>
      </c>
    </row>
    <row r="346" spans="1:3" x14ac:dyDescent="0.25">
      <c r="A346" s="104">
        <v>44196</v>
      </c>
      <c r="B346" s="155">
        <v>41</v>
      </c>
      <c r="C346" s="155">
        <v>315</v>
      </c>
    </row>
    <row r="347" spans="1:3" x14ac:dyDescent="0.25">
      <c r="A347" s="104">
        <v>44197</v>
      </c>
      <c r="B347" s="155">
        <v>5</v>
      </c>
      <c r="C347" s="155">
        <v>23</v>
      </c>
    </row>
    <row r="348" spans="1:3" x14ac:dyDescent="0.25">
      <c r="A348" s="104">
        <v>44198</v>
      </c>
      <c r="B348" s="155">
        <v>12</v>
      </c>
      <c r="C348" s="155">
        <v>69</v>
      </c>
    </row>
    <row r="349" spans="1:3" x14ac:dyDescent="0.25">
      <c r="A349" s="104">
        <v>44199</v>
      </c>
      <c r="B349" s="155">
        <v>11</v>
      </c>
      <c r="C349" s="155">
        <v>66</v>
      </c>
    </row>
    <row r="350" spans="1:3" x14ac:dyDescent="0.25">
      <c r="A350" s="104">
        <v>44200</v>
      </c>
      <c r="B350" s="155">
        <v>35</v>
      </c>
      <c r="C350" s="155">
        <v>342</v>
      </c>
    </row>
    <row r="351" spans="1:3" x14ac:dyDescent="0.25">
      <c r="A351" s="104">
        <v>44201</v>
      </c>
      <c r="B351" s="155">
        <v>46</v>
      </c>
      <c r="C351" s="155">
        <v>352</v>
      </c>
    </row>
    <row r="352" spans="1:3" x14ac:dyDescent="0.25">
      <c r="A352" s="104">
        <v>44202</v>
      </c>
      <c r="B352" s="155">
        <v>57</v>
      </c>
      <c r="C352" s="155">
        <v>354</v>
      </c>
    </row>
    <row r="353" spans="1:3" x14ac:dyDescent="0.25">
      <c r="A353" s="104">
        <v>44203</v>
      </c>
      <c r="B353" s="155">
        <v>58</v>
      </c>
      <c r="C353" s="155">
        <v>372</v>
      </c>
    </row>
    <row r="354" spans="1:3" x14ac:dyDescent="0.25">
      <c r="A354" s="104">
        <v>44204</v>
      </c>
      <c r="B354" s="155">
        <v>58</v>
      </c>
      <c r="C354" s="155">
        <v>372</v>
      </c>
    </row>
    <row r="355" spans="1:3" x14ac:dyDescent="0.25">
      <c r="A355" s="104">
        <v>44205</v>
      </c>
      <c r="B355" s="155">
        <v>16</v>
      </c>
      <c r="C355" s="155">
        <v>106</v>
      </c>
    </row>
    <row r="356" spans="1:3" x14ac:dyDescent="0.25">
      <c r="A356" s="104">
        <v>44206</v>
      </c>
      <c r="B356" s="155">
        <v>1</v>
      </c>
      <c r="C356" s="155">
        <v>46</v>
      </c>
    </row>
    <row r="357" spans="1:3" x14ac:dyDescent="0.25">
      <c r="A357" s="104">
        <v>44207</v>
      </c>
      <c r="B357" s="155">
        <v>62</v>
      </c>
      <c r="C357" s="155">
        <v>357</v>
      </c>
    </row>
    <row r="358" spans="1:3" x14ac:dyDescent="0.25">
      <c r="A358" s="104">
        <v>44208</v>
      </c>
      <c r="B358" s="155">
        <v>52</v>
      </c>
      <c r="C358" s="155">
        <v>374</v>
      </c>
    </row>
    <row r="359" spans="1:3" x14ac:dyDescent="0.25">
      <c r="A359" s="104">
        <v>44209</v>
      </c>
      <c r="B359" s="155">
        <v>54</v>
      </c>
      <c r="C359" s="155">
        <v>363</v>
      </c>
    </row>
    <row r="360" spans="1:3" x14ac:dyDescent="0.25">
      <c r="A360" s="104">
        <v>44210</v>
      </c>
      <c r="B360" s="155">
        <v>60</v>
      </c>
      <c r="C360" s="155">
        <v>345</v>
      </c>
    </row>
    <row r="361" spans="1:3" x14ac:dyDescent="0.25">
      <c r="A361" s="104">
        <v>44211</v>
      </c>
      <c r="B361" s="155">
        <v>48</v>
      </c>
      <c r="C361" s="155">
        <v>351</v>
      </c>
    </row>
    <row r="362" spans="1:3" x14ac:dyDescent="0.25">
      <c r="A362" s="104">
        <v>44212</v>
      </c>
      <c r="B362" s="155">
        <v>16</v>
      </c>
      <c r="C362" s="155">
        <v>126</v>
      </c>
    </row>
    <row r="363" spans="1:3" x14ac:dyDescent="0.25">
      <c r="A363" s="104">
        <v>44213</v>
      </c>
      <c r="B363" s="155">
        <v>10</v>
      </c>
      <c r="C363" s="155">
        <v>56</v>
      </c>
    </row>
    <row r="364" spans="1:3" x14ac:dyDescent="0.25">
      <c r="A364" s="104">
        <v>44214</v>
      </c>
      <c r="B364" s="155">
        <v>39</v>
      </c>
      <c r="C364" s="155">
        <v>247</v>
      </c>
    </row>
    <row r="365" spans="1:3" x14ac:dyDescent="0.25">
      <c r="A365" s="104">
        <v>44215</v>
      </c>
      <c r="B365" s="155">
        <v>60</v>
      </c>
      <c r="C365" s="155">
        <v>354</v>
      </c>
    </row>
    <row r="366" spans="1:3" x14ac:dyDescent="0.25">
      <c r="A366" s="104">
        <v>44216</v>
      </c>
      <c r="B366" s="155">
        <v>69</v>
      </c>
      <c r="C366" s="155">
        <v>364</v>
      </c>
    </row>
    <row r="367" spans="1:3" x14ac:dyDescent="0.25">
      <c r="A367" s="104">
        <v>44217</v>
      </c>
      <c r="B367" s="155">
        <v>56</v>
      </c>
      <c r="C367" s="155">
        <v>398</v>
      </c>
    </row>
    <row r="368" spans="1:3" x14ac:dyDescent="0.25">
      <c r="A368" s="104">
        <v>44218</v>
      </c>
      <c r="B368" s="155">
        <v>58</v>
      </c>
      <c r="C368" s="155">
        <v>381</v>
      </c>
    </row>
    <row r="369" spans="1:3" x14ac:dyDescent="0.25">
      <c r="A369" s="104">
        <v>44219</v>
      </c>
      <c r="B369" s="155">
        <v>18</v>
      </c>
      <c r="C369" s="155">
        <v>147</v>
      </c>
    </row>
    <row r="370" spans="1:3" x14ac:dyDescent="0.25">
      <c r="A370" s="104">
        <v>44220</v>
      </c>
      <c r="B370" s="155">
        <v>5</v>
      </c>
      <c r="C370" s="155">
        <v>32</v>
      </c>
    </row>
    <row r="371" spans="1:3" x14ac:dyDescent="0.25">
      <c r="A371" s="104">
        <v>44221</v>
      </c>
      <c r="B371" s="155">
        <v>55</v>
      </c>
      <c r="C371" s="155">
        <v>347</v>
      </c>
    </row>
    <row r="372" spans="1:3" x14ac:dyDescent="0.25">
      <c r="A372" s="104">
        <v>44222</v>
      </c>
      <c r="B372" s="155">
        <v>51</v>
      </c>
      <c r="C372" s="155">
        <v>354</v>
      </c>
    </row>
    <row r="373" spans="1:3" x14ac:dyDescent="0.25">
      <c r="A373" s="104">
        <v>44223</v>
      </c>
      <c r="B373" s="155">
        <v>68</v>
      </c>
      <c r="C373" s="155">
        <v>311</v>
      </c>
    </row>
    <row r="374" spans="1:3" x14ac:dyDescent="0.25">
      <c r="A374" s="104">
        <v>44224</v>
      </c>
      <c r="B374" s="155">
        <v>33</v>
      </c>
      <c r="C374" s="155">
        <v>274</v>
      </c>
    </row>
    <row r="375" spans="1:3" x14ac:dyDescent="0.25">
      <c r="A375" s="104">
        <v>44225</v>
      </c>
      <c r="B375" s="155">
        <v>51</v>
      </c>
      <c r="C375" s="155">
        <v>318</v>
      </c>
    </row>
    <row r="376" spans="1:3" x14ac:dyDescent="0.25">
      <c r="A376" s="104">
        <v>44226</v>
      </c>
      <c r="B376" s="155">
        <v>21</v>
      </c>
      <c r="C376" s="155">
        <v>179</v>
      </c>
    </row>
    <row r="377" spans="1:3" x14ac:dyDescent="0.25">
      <c r="A377" s="104">
        <v>44227</v>
      </c>
      <c r="B377" s="155">
        <v>6</v>
      </c>
      <c r="C377" s="155">
        <v>128</v>
      </c>
    </row>
    <row r="378" spans="1:3" x14ac:dyDescent="0.25">
      <c r="A378" s="104">
        <v>44228</v>
      </c>
      <c r="B378" s="155">
        <v>40</v>
      </c>
      <c r="C378" s="155">
        <v>319</v>
      </c>
    </row>
    <row r="379" spans="1:3" x14ac:dyDescent="0.25">
      <c r="A379" s="104">
        <v>44229</v>
      </c>
      <c r="B379" s="155">
        <v>52</v>
      </c>
      <c r="C379" s="155">
        <v>213</v>
      </c>
    </row>
    <row r="380" spans="1:3" x14ac:dyDescent="0.25">
      <c r="A380" s="104">
        <v>44230</v>
      </c>
      <c r="B380" s="155">
        <v>60</v>
      </c>
      <c r="C380" s="155">
        <v>354</v>
      </c>
    </row>
    <row r="381" spans="1:3" x14ac:dyDescent="0.25">
      <c r="A381" s="104">
        <v>44231</v>
      </c>
      <c r="B381" s="155">
        <v>57</v>
      </c>
      <c r="C381" s="155">
        <v>334</v>
      </c>
    </row>
    <row r="382" spans="1:3" x14ac:dyDescent="0.25">
      <c r="A382" s="104">
        <v>44232</v>
      </c>
      <c r="B382" s="155">
        <v>43</v>
      </c>
      <c r="C382" s="155">
        <v>338</v>
      </c>
    </row>
    <row r="383" spans="1:3" x14ac:dyDescent="0.25">
      <c r="A383" s="104">
        <v>44233</v>
      </c>
      <c r="B383" s="155">
        <v>22</v>
      </c>
      <c r="C383" s="155">
        <v>124</v>
      </c>
    </row>
    <row r="384" spans="1:3" x14ac:dyDescent="0.25">
      <c r="A384" s="104">
        <v>44234</v>
      </c>
      <c r="B384" s="155">
        <v>11</v>
      </c>
      <c r="C384" s="155">
        <v>62</v>
      </c>
    </row>
    <row r="385" spans="1:3" x14ac:dyDescent="0.25">
      <c r="A385" s="104">
        <v>44235</v>
      </c>
      <c r="B385" s="155">
        <v>64</v>
      </c>
      <c r="C385" s="155">
        <v>299</v>
      </c>
    </row>
    <row r="386" spans="1:3" x14ac:dyDescent="0.25">
      <c r="A386" s="104">
        <v>44236</v>
      </c>
      <c r="B386" s="155">
        <v>47</v>
      </c>
      <c r="C386" s="155">
        <v>267</v>
      </c>
    </row>
    <row r="387" spans="1:3" x14ac:dyDescent="0.25">
      <c r="A387" s="104">
        <v>44237</v>
      </c>
      <c r="B387" s="155">
        <v>68</v>
      </c>
      <c r="C387" s="155">
        <v>340</v>
      </c>
    </row>
    <row r="388" spans="1:3" x14ac:dyDescent="0.25">
      <c r="A388" s="104">
        <v>44238</v>
      </c>
      <c r="B388" s="155">
        <v>38</v>
      </c>
      <c r="C388" s="155">
        <v>303</v>
      </c>
    </row>
    <row r="389" spans="1:3" x14ac:dyDescent="0.25">
      <c r="A389" s="104">
        <v>44239</v>
      </c>
      <c r="B389" s="155">
        <v>53</v>
      </c>
      <c r="C389" s="155">
        <v>301</v>
      </c>
    </row>
    <row r="390" spans="1:3" x14ac:dyDescent="0.25">
      <c r="A390" s="104">
        <v>44240</v>
      </c>
      <c r="B390" s="155">
        <v>19</v>
      </c>
      <c r="C390" s="155">
        <v>114</v>
      </c>
    </row>
    <row r="391" spans="1:3" x14ac:dyDescent="0.25">
      <c r="A391" s="104">
        <v>44241</v>
      </c>
      <c r="B391" s="155">
        <v>14</v>
      </c>
      <c r="C391" s="155">
        <v>123</v>
      </c>
    </row>
    <row r="392" spans="1:3" x14ac:dyDescent="0.25">
      <c r="A392" s="104">
        <v>44242</v>
      </c>
      <c r="B392" s="155">
        <v>39</v>
      </c>
      <c r="C392" s="155">
        <v>240</v>
      </c>
    </row>
    <row r="393" spans="1:3" x14ac:dyDescent="0.25">
      <c r="A393" s="104">
        <v>44243</v>
      </c>
      <c r="B393" s="155">
        <v>52</v>
      </c>
      <c r="C393" s="155">
        <v>278</v>
      </c>
    </row>
    <row r="394" spans="1:3" x14ac:dyDescent="0.25">
      <c r="A394" s="104">
        <v>44244</v>
      </c>
      <c r="B394" s="155">
        <v>50</v>
      </c>
      <c r="C394" s="155">
        <v>309</v>
      </c>
    </row>
    <row r="395" spans="1:3" x14ac:dyDescent="0.25">
      <c r="A395" s="104">
        <v>44245</v>
      </c>
      <c r="B395" s="155">
        <v>33</v>
      </c>
      <c r="C395" s="155">
        <v>272</v>
      </c>
    </row>
    <row r="396" spans="1:3" x14ac:dyDescent="0.25">
      <c r="A396" s="104">
        <v>44246</v>
      </c>
      <c r="B396" s="155">
        <v>44</v>
      </c>
      <c r="C396" s="155">
        <v>219</v>
      </c>
    </row>
    <row r="397" spans="1:3" x14ac:dyDescent="0.25">
      <c r="A397" s="104">
        <v>44247</v>
      </c>
      <c r="B397" s="155">
        <v>18</v>
      </c>
      <c r="C397" s="155">
        <v>100</v>
      </c>
    </row>
    <row r="398" spans="1:3" x14ac:dyDescent="0.25">
      <c r="A398" s="104">
        <v>44248</v>
      </c>
      <c r="B398" s="155">
        <v>8</v>
      </c>
      <c r="C398" s="155">
        <v>58</v>
      </c>
    </row>
    <row r="399" spans="1:3" x14ac:dyDescent="0.25">
      <c r="A399" s="104">
        <v>44249</v>
      </c>
      <c r="B399" s="155">
        <v>52</v>
      </c>
      <c r="C399" s="155">
        <v>284</v>
      </c>
    </row>
    <row r="400" spans="1:3" x14ac:dyDescent="0.25">
      <c r="A400" s="104">
        <v>44250</v>
      </c>
      <c r="B400" s="155">
        <v>46</v>
      </c>
      <c r="C400" s="155">
        <v>280</v>
      </c>
    </row>
    <row r="401" spans="1:3" x14ac:dyDescent="0.25">
      <c r="A401" s="104">
        <v>44251</v>
      </c>
      <c r="B401" s="155">
        <v>57</v>
      </c>
      <c r="C401" s="155">
        <v>288</v>
      </c>
    </row>
    <row r="402" spans="1:3" x14ac:dyDescent="0.25">
      <c r="A402" s="104">
        <v>44252</v>
      </c>
      <c r="B402" s="155">
        <v>51</v>
      </c>
      <c r="C402" s="155">
        <v>269</v>
      </c>
    </row>
    <row r="403" spans="1:3" x14ac:dyDescent="0.25">
      <c r="A403" s="104">
        <v>44253</v>
      </c>
      <c r="B403" s="155">
        <v>52</v>
      </c>
      <c r="C403" s="155">
        <v>270</v>
      </c>
    </row>
    <row r="404" spans="1:3" x14ac:dyDescent="0.25">
      <c r="A404" s="104">
        <v>44254</v>
      </c>
      <c r="B404" s="155">
        <v>17</v>
      </c>
      <c r="C404" s="155">
        <v>112</v>
      </c>
    </row>
    <row r="405" spans="1:3" x14ac:dyDescent="0.25">
      <c r="A405" s="104">
        <v>44255</v>
      </c>
      <c r="B405" s="155">
        <v>12</v>
      </c>
      <c r="C405" s="155">
        <v>52</v>
      </c>
    </row>
    <row r="406" spans="1:3" x14ac:dyDescent="0.25">
      <c r="A406" s="104">
        <v>44256</v>
      </c>
      <c r="B406" s="155">
        <v>41</v>
      </c>
      <c r="C406" s="155">
        <v>263</v>
      </c>
    </row>
    <row r="407" spans="1:3" x14ac:dyDescent="0.25">
      <c r="A407" s="104">
        <v>44257</v>
      </c>
      <c r="B407" s="155">
        <v>49</v>
      </c>
      <c r="C407" s="155">
        <v>248</v>
      </c>
    </row>
    <row r="408" spans="1:3" x14ac:dyDescent="0.25">
      <c r="A408" s="104">
        <v>44258</v>
      </c>
      <c r="B408" s="155">
        <v>51</v>
      </c>
      <c r="C408" s="155">
        <v>284</v>
      </c>
    </row>
    <row r="409" spans="1:3" x14ac:dyDescent="0.25">
      <c r="A409" s="104">
        <v>44259</v>
      </c>
      <c r="B409" s="155">
        <v>41</v>
      </c>
      <c r="C409" s="155">
        <v>230</v>
      </c>
    </row>
    <row r="410" spans="1:3" x14ac:dyDescent="0.25">
      <c r="A410" s="104">
        <v>44260</v>
      </c>
      <c r="B410" s="155">
        <v>45</v>
      </c>
      <c r="C410" s="155">
        <v>245</v>
      </c>
    </row>
    <row r="411" spans="1:3" x14ac:dyDescent="0.25">
      <c r="A411" s="104">
        <v>44261</v>
      </c>
      <c r="B411" s="155">
        <v>20</v>
      </c>
      <c r="C411" s="155">
        <v>74</v>
      </c>
    </row>
    <row r="412" spans="1:3" x14ac:dyDescent="0.25">
      <c r="A412" s="104">
        <v>44262</v>
      </c>
      <c r="B412" s="155">
        <v>10</v>
      </c>
      <c r="C412" s="155">
        <v>36</v>
      </c>
    </row>
    <row r="413" spans="1:3" x14ac:dyDescent="0.25">
      <c r="A413" s="104">
        <v>44263</v>
      </c>
      <c r="B413" s="155">
        <v>49</v>
      </c>
      <c r="C413" s="155">
        <v>257</v>
      </c>
    </row>
    <row r="414" spans="1:3" x14ac:dyDescent="0.25">
      <c r="A414" s="104">
        <v>44264</v>
      </c>
      <c r="B414" s="155">
        <v>55</v>
      </c>
      <c r="C414" s="155">
        <v>252</v>
      </c>
    </row>
    <row r="415" spans="1:3" x14ac:dyDescent="0.25">
      <c r="A415" s="104">
        <v>44265</v>
      </c>
      <c r="B415" s="155">
        <v>59</v>
      </c>
      <c r="C415" s="155">
        <v>250</v>
      </c>
    </row>
    <row r="416" spans="1:3" x14ac:dyDescent="0.25">
      <c r="A416" s="104">
        <v>44266</v>
      </c>
      <c r="B416" s="155">
        <v>38</v>
      </c>
      <c r="C416" s="155">
        <v>222</v>
      </c>
    </row>
    <row r="417" spans="1:3" x14ac:dyDescent="0.25">
      <c r="A417" s="104">
        <v>44267</v>
      </c>
      <c r="B417" s="155">
        <v>49</v>
      </c>
      <c r="C417" s="155">
        <v>248</v>
      </c>
    </row>
    <row r="418" spans="1:3" x14ac:dyDescent="0.25">
      <c r="A418" s="104">
        <v>44268</v>
      </c>
      <c r="B418" s="155">
        <v>14</v>
      </c>
      <c r="C418" s="155">
        <v>170</v>
      </c>
    </row>
    <row r="419" spans="1:3" x14ac:dyDescent="0.25">
      <c r="A419" s="104">
        <v>44269</v>
      </c>
      <c r="B419" s="155">
        <v>17</v>
      </c>
      <c r="C419" s="155">
        <v>105</v>
      </c>
    </row>
    <row r="420" spans="1:3" x14ac:dyDescent="0.25">
      <c r="A420" s="104">
        <v>44270</v>
      </c>
      <c r="B420" s="155">
        <v>42</v>
      </c>
      <c r="C420" s="155">
        <v>243</v>
      </c>
    </row>
    <row r="421" spans="1:3" x14ac:dyDescent="0.25">
      <c r="A421" s="104">
        <v>44271</v>
      </c>
      <c r="B421" s="155">
        <v>53</v>
      </c>
      <c r="C421" s="155">
        <v>300</v>
      </c>
    </row>
    <row r="422" spans="1:3" x14ac:dyDescent="0.25">
      <c r="A422" s="104">
        <v>44272</v>
      </c>
      <c r="B422" s="155">
        <v>52</v>
      </c>
      <c r="C422" s="155">
        <v>350</v>
      </c>
    </row>
    <row r="423" spans="1:3" x14ac:dyDescent="0.25">
      <c r="A423" s="104">
        <v>44273</v>
      </c>
      <c r="B423" s="155">
        <v>36</v>
      </c>
      <c r="C423" s="155">
        <v>312</v>
      </c>
    </row>
    <row r="424" spans="1:3" x14ac:dyDescent="0.25">
      <c r="A424" s="104">
        <v>44274</v>
      </c>
      <c r="B424" s="155">
        <v>49</v>
      </c>
      <c r="C424" s="155">
        <v>304</v>
      </c>
    </row>
    <row r="425" spans="1:3" x14ac:dyDescent="0.25">
      <c r="A425" s="104">
        <v>44275</v>
      </c>
      <c r="B425" s="155">
        <v>15</v>
      </c>
      <c r="C425" s="155">
        <v>135</v>
      </c>
    </row>
    <row r="426" spans="1:3" x14ac:dyDescent="0.25">
      <c r="A426" s="104">
        <v>44276</v>
      </c>
      <c r="B426" s="155">
        <v>6</v>
      </c>
      <c r="C426" s="155">
        <v>69</v>
      </c>
    </row>
    <row r="427" spans="1:3" x14ac:dyDescent="0.25">
      <c r="A427" s="104">
        <v>44277</v>
      </c>
      <c r="B427" s="155">
        <v>47</v>
      </c>
      <c r="C427" s="155">
        <v>274</v>
      </c>
    </row>
    <row r="428" spans="1:3" x14ac:dyDescent="0.25">
      <c r="A428" s="104">
        <v>44278</v>
      </c>
      <c r="B428" s="155">
        <v>35</v>
      </c>
      <c r="C428" s="155">
        <v>265</v>
      </c>
    </row>
    <row r="429" spans="1:3" x14ac:dyDescent="0.25">
      <c r="A429" s="104">
        <v>44279</v>
      </c>
      <c r="B429" s="155">
        <v>47</v>
      </c>
      <c r="C429" s="155">
        <v>263</v>
      </c>
    </row>
    <row r="430" spans="1:3" x14ac:dyDescent="0.25">
      <c r="A430" s="104">
        <v>44280</v>
      </c>
      <c r="B430" s="155">
        <v>39</v>
      </c>
      <c r="C430" s="155">
        <v>243</v>
      </c>
    </row>
    <row r="431" spans="1:3" x14ac:dyDescent="0.25">
      <c r="A431" s="104">
        <v>44281</v>
      </c>
      <c r="B431" s="155">
        <v>28</v>
      </c>
      <c r="C431" s="155">
        <v>231</v>
      </c>
    </row>
    <row r="432" spans="1:3" x14ac:dyDescent="0.25">
      <c r="A432" s="104">
        <v>44282</v>
      </c>
      <c r="B432" s="155">
        <v>12</v>
      </c>
      <c r="C432" s="155">
        <v>96</v>
      </c>
    </row>
    <row r="433" spans="1:3" x14ac:dyDescent="0.25">
      <c r="A433" s="104">
        <v>44283</v>
      </c>
      <c r="B433" s="155">
        <v>13</v>
      </c>
      <c r="C433" s="155">
        <v>78</v>
      </c>
    </row>
    <row r="434" spans="1:3" x14ac:dyDescent="0.25">
      <c r="A434" s="104">
        <v>44284</v>
      </c>
      <c r="B434" s="155">
        <v>41</v>
      </c>
      <c r="C434" s="155">
        <v>260</v>
      </c>
    </row>
    <row r="435" spans="1:3" x14ac:dyDescent="0.25">
      <c r="A435" s="104">
        <v>44285</v>
      </c>
      <c r="B435" s="155">
        <v>31</v>
      </c>
      <c r="C435" s="155">
        <v>207</v>
      </c>
    </row>
    <row r="436" spans="1:3" s="103" customFormat="1" x14ac:dyDescent="0.25">
      <c r="A436" s="104">
        <v>44286</v>
      </c>
      <c r="B436" s="155">
        <v>41</v>
      </c>
      <c r="C436" s="155">
        <v>227</v>
      </c>
    </row>
    <row r="437" spans="1:3" s="103" customFormat="1" x14ac:dyDescent="0.25">
      <c r="A437" s="104">
        <v>44287</v>
      </c>
      <c r="B437" s="155">
        <v>28</v>
      </c>
      <c r="C437" s="155">
        <v>225</v>
      </c>
    </row>
    <row r="438" spans="1:3" s="103" customFormat="1" x14ac:dyDescent="0.25">
      <c r="A438" s="104">
        <v>44288</v>
      </c>
      <c r="B438" s="155">
        <v>35</v>
      </c>
      <c r="C438" s="155">
        <v>211</v>
      </c>
    </row>
    <row r="439" spans="1:3" s="103" customFormat="1" x14ac:dyDescent="0.25">
      <c r="A439" s="104">
        <v>44289</v>
      </c>
      <c r="B439" s="155">
        <v>16</v>
      </c>
      <c r="C439" s="155">
        <v>92</v>
      </c>
    </row>
    <row r="440" spans="1:3" s="103" customFormat="1" x14ac:dyDescent="0.25">
      <c r="A440" s="104">
        <v>44290</v>
      </c>
      <c r="B440" s="155">
        <v>6</v>
      </c>
      <c r="C440" s="155">
        <v>25</v>
      </c>
    </row>
    <row r="441" spans="1:3" s="103" customFormat="1" x14ac:dyDescent="0.25">
      <c r="A441" s="104">
        <v>44291</v>
      </c>
      <c r="B441" s="155">
        <v>29</v>
      </c>
      <c r="C441" s="155">
        <v>204</v>
      </c>
    </row>
    <row r="442" spans="1:3" x14ac:dyDescent="0.25">
      <c r="A442" s="104">
        <v>44292</v>
      </c>
      <c r="B442" s="155">
        <v>27</v>
      </c>
      <c r="C442" s="155">
        <v>209</v>
      </c>
    </row>
    <row r="443" spans="1:3" s="103" customFormat="1" x14ac:dyDescent="0.25">
      <c r="A443" s="104">
        <v>44293</v>
      </c>
      <c r="B443" s="155">
        <v>31</v>
      </c>
      <c r="C443" s="155">
        <v>210</v>
      </c>
    </row>
    <row r="444" spans="1:3" s="103" customFormat="1" x14ac:dyDescent="0.25">
      <c r="A444" s="104">
        <v>44294</v>
      </c>
      <c r="B444" s="155">
        <v>26</v>
      </c>
      <c r="C444" s="155">
        <v>235</v>
      </c>
    </row>
    <row r="445" spans="1:3" s="103" customFormat="1" x14ac:dyDescent="0.25">
      <c r="A445" s="104">
        <v>44295</v>
      </c>
      <c r="B445" s="155">
        <v>34</v>
      </c>
      <c r="C445" s="155">
        <v>233</v>
      </c>
    </row>
    <row r="446" spans="1:3" s="103" customFormat="1" x14ac:dyDescent="0.25">
      <c r="A446" s="104">
        <v>44296</v>
      </c>
      <c r="B446" s="155">
        <v>14</v>
      </c>
      <c r="C446" s="155">
        <v>89</v>
      </c>
    </row>
    <row r="447" spans="1:3" s="103" customFormat="1" x14ac:dyDescent="0.25">
      <c r="A447" s="104">
        <v>44297</v>
      </c>
      <c r="B447" s="155">
        <v>6</v>
      </c>
      <c r="C447" s="155">
        <v>49</v>
      </c>
    </row>
    <row r="448" spans="1:3" s="103" customFormat="1" x14ac:dyDescent="0.25">
      <c r="A448" s="104">
        <v>44298</v>
      </c>
      <c r="B448" s="155">
        <v>31</v>
      </c>
      <c r="C448" s="155">
        <v>192</v>
      </c>
    </row>
    <row r="449" spans="1:3" s="103" customFormat="1" x14ac:dyDescent="0.25">
      <c r="A449" s="104">
        <v>44299</v>
      </c>
      <c r="B449" s="155">
        <v>32</v>
      </c>
      <c r="C449" s="155">
        <v>178</v>
      </c>
    </row>
    <row r="450" spans="1:3" s="103" customFormat="1" x14ac:dyDescent="0.25">
      <c r="A450" s="104">
        <v>44300</v>
      </c>
      <c r="B450" s="155">
        <v>40</v>
      </c>
      <c r="C450" s="155">
        <v>186</v>
      </c>
    </row>
    <row r="451" spans="1:3" s="103" customFormat="1" x14ac:dyDescent="0.25">
      <c r="A451" s="104">
        <v>44301</v>
      </c>
      <c r="B451" s="155">
        <v>27</v>
      </c>
      <c r="C451" s="155">
        <v>185</v>
      </c>
    </row>
    <row r="452" spans="1:3" s="103" customFormat="1" x14ac:dyDescent="0.25">
      <c r="A452" s="104">
        <v>44302</v>
      </c>
      <c r="B452" s="155">
        <v>31</v>
      </c>
      <c r="C452" s="155">
        <v>148</v>
      </c>
    </row>
    <row r="453" spans="1:3" s="103" customFormat="1" x14ac:dyDescent="0.25">
      <c r="A453" s="104">
        <v>44303</v>
      </c>
      <c r="B453" s="155">
        <v>12</v>
      </c>
      <c r="C453" s="155">
        <v>83</v>
      </c>
    </row>
    <row r="454" spans="1:3" s="103" customFormat="1" x14ac:dyDescent="0.25">
      <c r="A454" s="104">
        <v>44304</v>
      </c>
      <c r="B454" s="155">
        <v>8</v>
      </c>
      <c r="C454" s="155">
        <v>41</v>
      </c>
    </row>
    <row r="455" spans="1:3" s="103" customFormat="1" x14ac:dyDescent="0.25">
      <c r="A455" s="104">
        <v>44305</v>
      </c>
      <c r="B455" s="155">
        <v>32</v>
      </c>
      <c r="C455" s="155">
        <v>168</v>
      </c>
    </row>
    <row r="456" spans="1:3" s="103" customFormat="1" x14ac:dyDescent="0.25">
      <c r="A456" s="104">
        <v>44306</v>
      </c>
      <c r="B456" s="155">
        <v>31</v>
      </c>
      <c r="C456" s="155">
        <v>163</v>
      </c>
    </row>
    <row r="457" spans="1:3" s="103" customFormat="1" x14ac:dyDescent="0.25">
      <c r="A457" s="104">
        <v>44307</v>
      </c>
      <c r="B457" s="155">
        <v>25</v>
      </c>
      <c r="C457" s="155">
        <v>166</v>
      </c>
    </row>
    <row r="458" spans="1:3" s="103" customFormat="1" x14ac:dyDescent="0.25">
      <c r="A458" s="104">
        <v>44308</v>
      </c>
      <c r="B458" s="155">
        <v>14</v>
      </c>
      <c r="C458" s="155">
        <v>143</v>
      </c>
    </row>
    <row r="459" spans="1:3" s="103" customFormat="1" x14ac:dyDescent="0.25">
      <c r="A459" s="104">
        <v>44309</v>
      </c>
      <c r="B459" s="155">
        <v>26</v>
      </c>
      <c r="C459" s="155">
        <v>147</v>
      </c>
    </row>
    <row r="460" spans="1:3" s="103" customFormat="1" x14ac:dyDescent="0.25">
      <c r="A460" s="104">
        <v>44310</v>
      </c>
      <c r="B460" s="155">
        <v>11</v>
      </c>
      <c r="C460" s="155">
        <v>54</v>
      </c>
    </row>
    <row r="461" spans="1:3" s="103" customFormat="1" x14ac:dyDescent="0.25">
      <c r="A461" s="104">
        <v>44311</v>
      </c>
      <c r="B461" s="155">
        <v>6</v>
      </c>
      <c r="C461" s="155">
        <v>34</v>
      </c>
    </row>
    <row r="462" spans="1:3" s="103" customFormat="1" x14ac:dyDescent="0.25">
      <c r="A462" s="104">
        <v>44312</v>
      </c>
      <c r="B462" s="155">
        <v>18</v>
      </c>
      <c r="C462" s="155">
        <v>139</v>
      </c>
    </row>
    <row r="463" spans="1:3" s="103" customFormat="1" x14ac:dyDescent="0.25">
      <c r="A463" s="104">
        <v>44313</v>
      </c>
      <c r="B463" s="155">
        <v>29</v>
      </c>
      <c r="C463" s="155">
        <v>172</v>
      </c>
    </row>
    <row r="464" spans="1:3" s="103" customFormat="1" x14ac:dyDescent="0.25">
      <c r="A464" s="104">
        <v>44314</v>
      </c>
      <c r="B464" s="155">
        <v>26</v>
      </c>
      <c r="C464" s="155">
        <v>146</v>
      </c>
    </row>
    <row r="465" spans="1:3" s="103" customFormat="1" x14ac:dyDescent="0.25">
      <c r="A465" s="104">
        <v>44315</v>
      </c>
      <c r="B465" s="155">
        <v>25</v>
      </c>
      <c r="C465" s="155">
        <v>148</v>
      </c>
    </row>
    <row r="466" spans="1:3" x14ac:dyDescent="0.25">
      <c r="A466" s="104">
        <v>44316</v>
      </c>
      <c r="B466" s="155">
        <v>24</v>
      </c>
      <c r="C466" s="155">
        <v>165</v>
      </c>
    </row>
    <row r="467" spans="1:3" x14ac:dyDescent="0.25">
      <c r="A467" s="104">
        <v>44317</v>
      </c>
      <c r="B467" s="155">
        <v>9</v>
      </c>
      <c r="C467" s="155">
        <v>56</v>
      </c>
    </row>
    <row r="468" spans="1:3" x14ac:dyDescent="0.25">
      <c r="A468" s="104">
        <v>44318</v>
      </c>
      <c r="B468" s="155">
        <v>3</v>
      </c>
      <c r="C468" s="155">
        <v>30</v>
      </c>
    </row>
    <row r="469" spans="1:3" x14ac:dyDescent="0.25">
      <c r="A469" s="104">
        <v>44319</v>
      </c>
      <c r="B469" s="155">
        <v>22</v>
      </c>
      <c r="C469" s="155">
        <v>161</v>
      </c>
    </row>
    <row r="470" spans="1:3" x14ac:dyDescent="0.25">
      <c r="A470" s="104">
        <v>44320</v>
      </c>
      <c r="B470" s="155">
        <v>21</v>
      </c>
      <c r="C470" s="155">
        <v>159</v>
      </c>
    </row>
    <row r="471" spans="1:3" x14ac:dyDescent="0.25">
      <c r="A471" s="104">
        <v>44321</v>
      </c>
      <c r="B471" s="155">
        <v>25</v>
      </c>
      <c r="C471" s="155">
        <v>161</v>
      </c>
    </row>
    <row r="472" spans="1:3" x14ac:dyDescent="0.25">
      <c r="A472" s="104">
        <v>44322</v>
      </c>
      <c r="B472" s="155">
        <v>16</v>
      </c>
      <c r="C472" s="155">
        <v>131</v>
      </c>
    </row>
    <row r="473" spans="1:3" x14ac:dyDescent="0.25">
      <c r="A473" s="104">
        <v>44323</v>
      </c>
      <c r="B473" s="155">
        <v>23</v>
      </c>
      <c r="C473" s="155">
        <v>138</v>
      </c>
    </row>
    <row r="474" spans="1:3" x14ac:dyDescent="0.25">
      <c r="A474" s="104">
        <v>44324</v>
      </c>
      <c r="B474" s="155">
        <v>15</v>
      </c>
      <c r="C474" s="155">
        <v>63</v>
      </c>
    </row>
    <row r="475" spans="1:3" x14ac:dyDescent="0.25">
      <c r="A475" s="104">
        <v>44325</v>
      </c>
      <c r="B475" s="155">
        <v>3</v>
      </c>
      <c r="C475" s="155">
        <v>17</v>
      </c>
    </row>
    <row r="476" spans="1:3" x14ac:dyDescent="0.25">
      <c r="A476" s="104">
        <v>44326</v>
      </c>
      <c r="B476" s="155">
        <v>18</v>
      </c>
      <c r="C476" s="155">
        <v>132</v>
      </c>
    </row>
    <row r="477" spans="1:3" x14ac:dyDescent="0.25">
      <c r="A477" s="104">
        <v>44327</v>
      </c>
      <c r="B477" s="155">
        <v>20</v>
      </c>
      <c r="C477" s="155">
        <v>163</v>
      </c>
    </row>
    <row r="478" spans="1:3" x14ac:dyDescent="0.25">
      <c r="A478" s="104">
        <v>44328</v>
      </c>
      <c r="B478" s="155">
        <v>22</v>
      </c>
      <c r="C478" s="155">
        <v>154</v>
      </c>
    </row>
    <row r="479" spans="1:3" x14ac:dyDescent="0.25">
      <c r="A479" s="104">
        <v>44329</v>
      </c>
      <c r="B479" s="155">
        <v>30</v>
      </c>
      <c r="C479" s="155">
        <v>132</v>
      </c>
    </row>
    <row r="480" spans="1:3" x14ac:dyDescent="0.25">
      <c r="A480" s="104">
        <v>44330</v>
      </c>
      <c r="B480" s="155">
        <v>34</v>
      </c>
      <c r="C480" s="155">
        <v>164</v>
      </c>
    </row>
    <row r="481" spans="1:3" x14ac:dyDescent="0.25">
      <c r="A481" s="104">
        <v>44331</v>
      </c>
      <c r="B481" s="155">
        <v>13</v>
      </c>
      <c r="C481" s="155">
        <v>64</v>
      </c>
    </row>
    <row r="482" spans="1:3" x14ac:dyDescent="0.25">
      <c r="A482" s="104">
        <v>44332</v>
      </c>
      <c r="B482" s="155">
        <v>9</v>
      </c>
      <c r="C482" s="155">
        <v>49</v>
      </c>
    </row>
    <row r="483" spans="1:3" x14ac:dyDescent="0.25">
      <c r="A483" s="104">
        <v>44333</v>
      </c>
      <c r="B483" s="155">
        <v>28</v>
      </c>
      <c r="C483" s="155">
        <v>179</v>
      </c>
    </row>
    <row r="484" spans="1:3" x14ac:dyDescent="0.25">
      <c r="A484" s="104">
        <v>44334</v>
      </c>
      <c r="B484" s="155">
        <v>34</v>
      </c>
      <c r="C484" s="155">
        <v>201</v>
      </c>
    </row>
    <row r="485" spans="1:3" x14ac:dyDescent="0.25">
      <c r="A485" s="104">
        <v>44335</v>
      </c>
      <c r="B485" s="155">
        <v>34</v>
      </c>
      <c r="C485" s="155">
        <v>189</v>
      </c>
    </row>
    <row r="486" spans="1:3" x14ac:dyDescent="0.25">
      <c r="A486" s="104">
        <v>44336</v>
      </c>
      <c r="B486" s="155">
        <v>29</v>
      </c>
      <c r="C486" s="155">
        <v>196</v>
      </c>
    </row>
    <row r="487" spans="1:3" x14ac:dyDescent="0.25">
      <c r="A487" s="104">
        <v>44337</v>
      </c>
      <c r="B487" s="155">
        <v>29</v>
      </c>
      <c r="C487" s="155">
        <v>161</v>
      </c>
    </row>
    <row r="488" spans="1:3" x14ac:dyDescent="0.25">
      <c r="A488" s="104">
        <v>44338</v>
      </c>
      <c r="B488" s="155">
        <v>7</v>
      </c>
      <c r="C488" s="155">
        <v>81</v>
      </c>
    </row>
    <row r="489" spans="1:3" x14ac:dyDescent="0.25">
      <c r="A489" s="104">
        <v>44339</v>
      </c>
      <c r="B489" s="155">
        <v>7</v>
      </c>
      <c r="C489" s="155">
        <v>41</v>
      </c>
    </row>
    <row r="490" spans="1:3" x14ac:dyDescent="0.25">
      <c r="A490" s="104">
        <v>44340</v>
      </c>
      <c r="B490" s="155">
        <v>21</v>
      </c>
      <c r="C490" s="155">
        <v>176</v>
      </c>
    </row>
    <row r="491" spans="1:3" x14ac:dyDescent="0.25">
      <c r="A491" s="104">
        <v>44341</v>
      </c>
      <c r="B491" s="155">
        <v>20</v>
      </c>
      <c r="C491" s="155">
        <v>146</v>
      </c>
    </row>
    <row r="492" spans="1:3" x14ac:dyDescent="0.25">
      <c r="A492" s="104">
        <v>44342</v>
      </c>
      <c r="B492" s="155">
        <v>29</v>
      </c>
      <c r="C492" s="155">
        <v>171</v>
      </c>
    </row>
    <row r="493" spans="1:3" x14ac:dyDescent="0.25">
      <c r="A493" s="104">
        <v>44343</v>
      </c>
      <c r="B493" s="155">
        <v>18</v>
      </c>
      <c r="C493" s="155">
        <v>153</v>
      </c>
    </row>
    <row r="494" spans="1:3" x14ac:dyDescent="0.25">
      <c r="A494" s="104">
        <v>44344</v>
      </c>
      <c r="B494" s="155">
        <v>21</v>
      </c>
      <c r="C494" s="155">
        <v>142</v>
      </c>
    </row>
    <row r="495" spans="1:3" x14ac:dyDescent="0.25">
      <c r="A495" s="104">
        <v>44345</v>
      </c>
      <c r="B495" s="155">
        <v>12</v>
      </c>
      <c r="C495" s="155">
        <v>68</v>
      </c>
    </row>
    <row r="496" spans="1:3" x14ac:dyDescent="0.25">
      <c r="A496" s="104">
        <v>44346</v>
      </c>
      <c r="B496" s="155">
        <v>8</v>
      </c>
      <c r="C496" s="155">
        <v>42</v>
      </c>
    </row>
    <row r="497" spans="1:3" x14ac:dyDescent="0.25">
      <c r="A497" s="104">
        <v>44347</v>
      </c>
      <c r="B497" s="155">
        <v>2</v>
      </c>
      <c r="C497" s="155">
        <v>28</v>
      </c>
    </row>
    <row r="498" spans="1:3" x14ac:dyDescent="0.25">
      <c r="A498" s="104">
        <v>44348</v>
      </c>
      <c r="B498" s="155">
        <v>25</v>
      </c>
      <c r="C498" s="155">
        <v>182</v>
      </c>
    </row>
    <row r="499" spans="1:3" x14ac:dyDescent="0.25">
      <c r="A499" s="104">
        <v>44349</v>
      </c>
      <c r="B499" s="155">
        <v>24</v>
      </c>
      <c r="C499" s="155">
        <v>178</v>
      </c>
    </row>
    <row r="500" spans="1:3" x14ac:dyDescent="0.25">
      <c r="A500" s="104">
        <v>44350</v>
      </c>
      <c r="B500" s="155">
        <v>21</v>
      </c>
      <c r="C500" s="155">
        <v>171</v>
      </c>
    </row>
    <row r="501" spans="1:3" x14ac:dyDescent="0.25">
      <c r="A501" s="104">
        <v>44351</v>
      </c>
      <c r="B501" s="155">
        <v>22</v>
      </c>
      <c r="C501" s="155">
        <v>160</v>
      </c>
    </row>
    <row r="502" spans="1:3" x14ac:dyDescent="0.25">
      <c r="A502" s="104">
        <v>44352</v>
      </c>
      <c r="B502" s="155">
        <v>6</v>
      </c>
      <c r="C502" s="155">
        <v>74</v>
      </c>
    </row>
    <row r="503" spans="1:3" x14ac:dyDescent="0.25">
      <c r="A503" s="104">
        <v>44353</v>
      </c>
      <c r="B503" s="155">
        <v>2</v>
      </c>
      <c r="C503" s="155">
        <v>34</v>
      </c>
    </row>
    <row r="504" spans="1:3" x14ac:dyDescent="0.25">
      <c r="A504" s="104">
        <v>44354</v>
      </c>
      <c r="B504" s="155">
        <v>24</v>
      </c>
      <c r="C504" s="155">
        <v>143</v>
      </c>
    </row>
    <row r="505" spans="1:3" x14ac:dyDescent="0.25">
      <c r="A505" s="104">
        <v>44355</v>
      </c>
      <c r="B505" s="155">
        <v>14</v>
      </c>
      <c r="C505" s="155">
        <v>155</v>
      </c>
    </row>
    <row r="506" spans="1:3" x14ac:dyDescent="0.25">
      <c r="A506" s="104">
        <v>44356</v>
      </c>
      <c r="B506" s="155">
        <v>21</v>
      </c>
      <c r="C506" s="155">
        <v>138</v>
      </c>
    </row>
    <row r="507" spans="1:3" x14ac:dyDescent="0.25">
      <c r="A507" s="104">
        <v>44357</v>
      </c>
      <c r="B507" s="155">
        <v>22</v>
      </c>
      <c r="C507" s="155">
        <v>128</v>
      </c>
    </row>
    <row r="508" spans="1:3" x14ac:dyDescent="0.25">
      <c r="A508" s="104">
        <v>44358</v>
      </c>
      <c r="B508" s="155">
        <v>23</v>
      </c>
      <c r="C508" s="155">
        <v>122</v>
      </c>
    </row>
    <row r="509" spans="1:3" x14ac:dyDescent="0.25">
      <c r="A509" s="104">
        <v>44359</v>
      </c>
      <c r="B509" s="155">
        <v>11</v>
      </c>
      <c r="C509" s="155">
        <v>45</v>
      </c>
    </row>
    <row r="510" spans="1:3" x14ac:dyDescent="0.25">
      <c r="A510" s="104">
        <v>44360</v>
      </c>
      <c r="B510" s="155">
        <v>3</v>
      </c>
      <c r="C510" s="155">
        <v>30</v>
      </c>
    </row>
    <row r="511" spans="1:3" x14ac:dyDescent="0.25">
      <c r="A511" s="104">
        <v>44361</v>
      </c>
      <c r="B511" s="155">
        <v>12</v>
      </c>
      <c r="C511" s="155">
        <v>136</v>
      </c>
    </row>
    <row r="512" spans="1:3" x14ac:dyDescent="0.25">
      <c r="A512" s="104">
        <v>44362</v>
      </c>
      <c r="B512" s="155">
        <v>9</v>
      </c>
      <c r="C512" s="155">
        <v>165</v>
      </c>
    </row>
    <row r="513" spans="1:3" x14ac:dyDescent="0.25">
      <c r="A513" s="104">
        <v>44363</v>
      </c>
      <c r="B513" s="155">
        <v>28</v>
      </c>
      <c r="C513" s="155">
        <v>155</v>
      </c>
    </row>
    <row r="514" spans="1:3" x14ac:dyDescent="0.25">
      <c r="A514" s="104">
        <v>44364</v>
      </c>
      <c r="B514" s="155">
        <v>12</v>
      </c>
      <c r="C514" s="155">
        <v>120</v>
      </c>
    </row>
    <row r="515" spans="1:3" x14ac:dyDescent="0.25">
      <c r="A515" s="104">
        <v>44365</v>
      </c>
      <c r="B515" s="155">
        <v>12</v>
      </c>
      <c r="C515" s="155">
        <v>98</v>
      </c>
    </row>
    <row r="516" spans="1:3" x14ac:dyDescent="0.25">
      <c r="A516" s="104">
        <v>44366</v>
      </c>
      <c r="B516" s="155">
        <v>6</v>
      </c>
      <c r="C516" s="155">
        <v>44</v>
      </c>
    </row>
    <row r="517" spans="1:3" x14ac:dyDescent="0.25">
      <c r="A517" s="104">
        <v>44367</v>
      </c>
      <c r="B517" s="155">
        <v>2</v>
      </c>
      <c r="C517" s="155">
        <v>25</v>
      </c>
    </row>
    <row r="518" spans="1:3" x14ac:dyDescent="0.25">
      <c r="A518" s="104">
        <v>44368</v>
      </c>
      <c r="B518" s="155">
        <v>7</v>
      </c>
      <c r="C518" s="155">
        <v>66</v>
      </c>
    </row>
    <row r="519" spans="1:3" x14ac:dyDescent="0.25">
      <c r="A519" s="104">
        <v>44369</v>
      </c>
      <c r="B519" s="155">
        <v>4</v>
      </c>
      <c r="C519" s="155">
        <v>22</v>
      </c>
    </row>
    <row r="520" spans="1:3" x14ac:dyDescent="0.25">
      <c r="A520" s="119"/>
      <c r="B520" s="119"/>
      <c r="C520" s="119"/>
    </row>
    <row r="521" spans="1:3" x14ac:dyDescent="0.25">
      <c r="A521" s="119"/>
      <c r="B521" s="119"/>
      <c r="C521" s="119"/>
    </row>
    <row r="522" spans="1:3" x14ac:dyDescent="0.25">
      <c r="A522" s="119"/>
      <c r="B522" s="119"/>
      <c r="C522" s="119"/>
    </row>
    <row r="523" spans="1:3" x14ac:dyDescent="0.25">
      <c r="A523" s="119"/>
      <c r="B523" s="119"/>
      <c r="C523" s="119"/>
    </row>
    <row r="524" spans="1:3" x14ac:dyDescent="0.25">
      <c r="A524" s="119"/>
      <c r="B524" s="119"/>
      <c r="C524" s="119"/>
    </row>
    <row r="525" spans="1:3" x14ac:dyDescent="0.25">
      <c r="A525" s="119"/>
      <c r="B525" s="119"/>
      <c r="C525" s="119"/>
    </row>
    <row r="526" spans="1:3" x14ac:dyDescent="0.25">
      <c r="A526" s="119"/>
      <c r="B526" s="119"/>
      <c r="C526" s="119"/>
    </row>
    <row r="527" spans="1:3" x14ac:dyDescent="0.25">
      <c r="A527" s="119"/>
      <c r="B527" s="119"/>
      <c r="C527" s="119"/>
    </row>
    <row r="528" spans="1:3" x14ac:dyDescent="0.25">
      <c r="A528" s="119"/>
      <c r="B528" s="119"/>
      <c r="C528" s="119"/>
    </row>
    <row r="529" spans="1:3" x14ac:dyDescent="0.25">
      <c r="A529" s="119"/>
      <c r="B529" s="119"/>
      <c r="C529" s="119"/>
    </row>
    <row r="530" spans="1:3" x14ac:dyDescent="0.25">
      <c r="A530" s="119"/>
      <c r="B530" s="119"/>
      <c r="C530" s="119"/>
    </row>
    <row r="531" spans="1:3" x14ac:dyDescent="0.25">
      <c r="A531" s="119"/>
      <c r="B531" s="119"/>
      <c r="C531" s="119"/>
    </row>
    <row r="532" spans="1:3" x14ac:dyDescent="0.25">
      <c r="A532" s="119"/>
      <c r="B532" s="119"/>
      <c r="C532" s="119"/>
    </row>
    <row r="533" spans="1:3" x14ac:dyDescent="0.25">
      <c r="A533" s="119"/>
      <c r="B533" s="119"/>
      <c r="C533" s="119"/>
    </row>
    <row r="534" spans="1:3" x14ac:dyDescent="0.25">
      <c r="A534" s="119"/>
      <c r="B534" s="119"/>
      <c r="C534" s="119"/>
    </row>
    <row r="535" spans="1:3" x14ac:dyDescent="0.25">
      <c r="A535" s="119"/>
      <c r="B535" s="119"/>
      <c r="C535" s="119"/>
    </row>
    <row r="536" spans="1:3" x14ac:dyDescent="0.25">
      <c r="A536" s="119"/>
      <c r="B536" s="119"/>
      <c r="C536" s="119"/>
    </row>
    <row r="537" spans="1:3" x14ac:dyDescent="0.25">
      <c r="A537" s="119"/>
      <c r="B537" s="119"/>
      <c r="C537" s="119"/>
    </row>
    <row r="538" spans="1:3" x14ac:dyDescent="0.25">
      <c r="A538" s="119"/>
      <c r="B538" s="119"/>
      <c r="C538" s="119"/>
    </row>
    <row r="539" spans="1:3" x14ac:dyDescent="0.25">
      <c r="A539" s="119"/>
      <c r="B539" s="119"/>
      <c r="C539" s="119"/>
    </row>
    <row r="540" spans="1:3" x14ac:dyDescent="0.25">
      <c r="A540" s="119"/>
      <c r="B540" s="119"/>
      <c r="C540" s="119"/>
    </row>
    <row r="541" spans="1:3" x14ac:dyDescent="0.25">
      <c r="A541" s="119"/>
      <c r="B541" s="119"/>
      <c r="C541" s="119"/>
    </row>
    <row r="542" spans="1:3" x14ac:dyDescent="0.25">
      <c r="A542" s="119"/>
      <c r="B542" s="119"/>
      <c r="C542" s="119"/>
    </row>
    <row r="543" spans="1:3" x14ac:dyDescent="0.25">
      <c r="A543" s="119"/>
      <c r="B543" s="119"/>
      <c r="C543" s="119"/>
    </row>
    <row r="544" spans="1:3" x14ac:dyDescent="0.25">
      <c r="A544" s="119"/>
      <c r="B544" s="119"/>
      <c r="C544" s="119"/>
    </row>
    <row r="545" spans="1:3" x14ac:dyDescent="0.25">
      <c r="A545" s="119"/>
      <c r="B545" s="119"/>
      <c r="C545" s="119"/>
    </row>
    <row r="546" spans="1:3" x14ac:dyDescent="0.25">
      <c r="A546" s="119"/>
      <c r="B546" s="119"/>
      <c r="C546" s="119"/>
    </row>
    <row r="547" spans="1:3" x14ac:dyDescent="0.25">
      <c r="A547" s="119"/>
      <c r="B547" s="119"/>
      <c r="C547" s="119"/>
    </row>
    <row r="548" spans="1:3" x14ac:dyDescent="0.25">
      <c r="A548" s="119"/>
      <c r="B548" s="119"/>
      <c r="C548" s="119"/>
    </row>
    <row r="549" spans="1:3" x14ac:dyDescent="0.25">
      <c r="A549" s="119"/>
      <c r="B549" s="119"/>
      <c r="C549" s="119"/>
    </row>
    <row r="550" spans="1:3" x14ac:dyDescent="0.25">
      <c r="A550" s="119"/>
      <c r="B550" s="119"/>
      <c r="C550" s="119"/>
    </row>
    <row r="551" spans="1:3" x14ac:dyDescent="0.25">
      <c r="A551" s="119"/>
      <c r="B551" s="119"/>
      <c r="C551" s="119"/>
    </row>
    <row r="552" spans="1:3" x14ac:dyDescent="0.25">
      <c r="A552" s="119"/>
      <c r="B552" s="119"/>
      <c r="C552" s="119"/>
    </row>
    <row r="553" spans="1:3" x14ac:dyDescent="0.25">
      <c r="A553" s="119"/>
      <c r="B553" s="119"/>
      <c r="C553" s="119"/>
    </row>
    <row r="554" spans="1:3" x14ac:dyDescent="0.25">
      <c r="A554" s="119"/>
      <c r="B554" s="119"/>
      <c r="C554" s="119"/>
    </row>
    <row r="555" spans="1:3" x14ac:dyDescent="0.25">
      <c r="A555" s="119"/>
      <c r="B555" s="119"/>
      <c r="C555" s="119"/>
    </row>
    <row r="556" spans="1:3" x14ac:dyDescent="0.25">
      <c r="A556" s="119"/>
      <c r="B556" s="119"/>
      <c r="C556" s="119"/>
    </row>
    <row r="557" spans="1:3" x14ac:dyDescent="0.25">
      <c r="A557" s="119"/>
      <c r="B557" s="119"/>
      <c r="C557" s="119"/>
    </row>
    <row r="558" spans="1:3" x14ac:dyDescent="0.25">
      <c r="A558" s="119"/>
      <c r="B558" s="119"/>
      <c r="C558" s="119"/>
    </row>
    <row r="559" spans="1:3" x14ac:dyDescent="0.25">
      <c r="A559" s="119"/>
      <c r="B559" s="119"/>
      <c r="C559" s="119"/>
    </row>
    <row r="560" spans="1:3" x14ac:dyDescent="0.25">
      <c r="A560" s="119"/>
      <c r="B560" s="119"/>
      <c r="C560" s="119"/>
    </row>
    <row r="561" spans="1:3" x14ac:dyDescent="0.25">
      <c r="A561" s="119"/>
      <c r="B561" s="119"/>
      <c r="C561" s="119"/>
    </row>
    <row r="562" spans="1:3" x14ac:dyDescent="0.25">
      <c r="A562" s="119"/>
      <c r="B562" s="119"/>
      <c r="C562" s="119"/>
    </row>
    <row r="563" spans="1:3" x14ac:dyDescent="0.25">
      <c r="A563" s="119"/>
      <c r="B563" s="119"/>
      <c r="C563" s="119"/>
    </row>
    <row r="564" spans="1:3" x14ac:dyDescent="0.25">
      <c r="A564" s="119"/>
      <c r="B564" s="119"/>
      <c r="C564" s="119"/>
    </row>
    <row r="565" spans="1:3" x14ac:dyDescent="0.25">
      <c r="A565" s="119"/>
      <c r="B565" s="119"/>
      <c r="C565" s="119"/>
    </row>
    <row r="566" spans="1:3" x14ac:dyDescent="0.25">
      <c r="A566" s="119"/>
      <c r="B566" s="119"/>
      <c r="C566" s="119"/>
    </row>
    <row r="567" spans="1:3" x14ac:dyDescent="0.25">
      <c r="A567" s="119"/>
      <c r="B567" s="119"/>
      <c r="C567" s="119"/>
    </row>
    <row r="568" spans="1:3" x14ac:dyDescent="0.25">
      <c r="A568" s="119"/>
      <c r="B568" s="119"/>
      <c r="C568" s="119"/>
    </row>
    <row r="569" spans="1:3" x14ac:dyDescent="0.25">
      <c r="A569" s="119"/>
      <c r="B569" s="119"/>
      <c r="C569" s="119"/>
    </row>
    <row r="570" spans="1:3" x14ac:dyDescent="0.25">
      <c r="A570" s="119"/>
      <c r="B570" s="119"/>
      <c r="C570" s="119"/>
    </row>
    <row r="571" spans="1:3" x14ac:dyDescent="0.25">
      <c r="A571" s="119"/>
      <c r="B571" s="119"/>
      <c r="C571" s="119"/>
    </row>
    <row r="572" spans="1:3" x14ac:dyDescent="0.25">
      <c r="A572" s="119"/>
      <c r="B572" s="119"/>
      <c r="C572" s="119"/>
    </row>
    <row r="573" spans="1:3" x14ac:dyDescent="0.25">
      <c r="A573" s="119"/>
      <c r="B573" s="119"/>
      <c r="C573" s="119"/>
    </row>
    <row r="574" spans="1:3" x14ac:dyDescent="0.25">
      <c r="A574" s="119"/>
      <c r="B574" s="119"/>
      <c r="C574" s="119"/>
    </row>
    <row r="575" spans="1:3" x14ac:dyDescent="0.25">
      <c r="A575" s="119"/>
      <c r="B575" s="119"/>
      <c r="C575" s="119"/>
    </row>
    <row r="576" spans="1:3" x14ac:dyDescent="0.25">
      <c r="A576" s="119"/>
      <c r="B576" s="119"/>
      <c r="C576" s="119"/>
    </row>
    <row r="577" spans="1:3" x14ac:dyDescent="0.25">
      <c r="A577" s="119"/>
      <c r="B577" s="119"/>
      <c r="C577" s="119"/>
    </row>
    <row r="578" spans="1:3" x14ac:dyDescent="0.25">
      <c r="A578" s="119"/>
      <c r="B578" s="119"/>
      <c r="C578" s="119"/>
    </row>
    <row r="579" spans="1:3" x14ac:dyDescent="0.25">
      <c r="A579" s="119"/>
      <c r="B579" s="119"/>
      <c r="C579" s="119"/>
    </row>
    <row r="580" spans="1:3" x14ac:dyDescent="0.25">
      <c r="A580" s="119"/>
      <c r="B580" s="119"/>
      <c r="C580" s="119"/>
    </row>
    <row r="581" spans="1:3" x14ac:dyDescent="0.25">
      <c r="A581" s="119"/>
      <c r="B581" s="119"/>
      <c r="C581" s="119"/>
    </row>
    <row r="582" spans="1:3" x14ac:dyDescent="0.25">
      <c r="A582" s="119"/>
      <c r="B582" s="119"/>
      <c r="C582" s="119"/>
    </row>
    <row r="583" spans="1:3" x14ac:dyDescent="0.25">
      <c r="A583" s="119"/>
      <c r="B583" s="119"/>
      <c r="C583" s="119"/>
    </row>
    <row r="584" spans="1:3" x14ac:dyDescent="0.25">
      <c r="A584" s="119"/>
      <c r="B584" s="119"/>
      <c r="C584" s="119"/>
    </row>
    <row r="585" spans="1:3" x14ac:dyDescent="0.25">
      <c r="A585" s="119"/>
      <c r="B585" s="119"/>
      <c r="C585" s="119"/>
    </row>
    <row r="586" spans="1:3" x14ac:dyDescent="0.25">
      <c r="A586" s="119"/>
      <c r="B586" s="119"/>
      <c r="C586" s="119"/>
    </row>
    <row r="587" spans="1:3" x14ac:dyDescent="0.25">
      <c r="A587" s="119"/>
      <c r="B587" s="119"/>
      <c r="C587" s="119"/>
    </row>
    <row r="588" spans="1:3" x14ac:dyDescent="0.25">
      <c r="A588" s="119"/>
      <c r="B588" s="119"/>
      <c r="C588" s="119"/>
    </row>
    <row r="589" spans="1:3" x14ac:dyDescent="0.25">
      <c r="A589" s="119"/>
      <c r="B589" s="119"/>
      <c r="C589" s="119"/>
    </row>
    <row r="590" spans="1:3" x14ac:dyDescent="0.25">
      <c r="A590" s="119"/>
      <c r="B590" s="119"/>
      <c r="C590" s="119"/>
    </row>
    <row r="591" spans="1:3" x14ac:dyDescent="0.25">
      <c r="A591" s="119"/>
      <c r="B591" s="119"/>
      <c r="C591" s="119"/>
    </row>
    <row r="592" spans="1:3" x14ac:dyDescent="0.25">
      <c r="A592" s="119"/>
      <c r="B592" s="119"/>
      <c r="C592" s="119"/>
    </row>
    <row r="593" spans="1:3" x14ac:dyDescent="0.25">
      <c r="A593" s="119"/>
      <c r="B593" s="119"/>
      <c r="C593" s="119"/>
    </row>
    <row r="594" spans="1:3" x14ac:dyDescent="0.25">
      <c r="A594" s="119"/>
      <c r="B594" s="119"/>
      <c r="C594" s="119"/>
    </row>
    <row r="595" spans="1:3" x14ac:dyDescent="0.25">
      <c r="A595" s="119"/>
      <c r="B595" s="119"/>
      <c r="C595" s="119"/>
    </row>
    <row r="596" spans="1:3" x14ac:dyDescent="0.25">
      <c r="A596" s="119"/>
      <c r="B596" s="119"/>
      <c r="C596" s="119"/>
    </row>
    <row r="597" spans="1:3" x14ac:dyDescent="0.25">
      <c r="A597" s="119"/>
      <c r="B597" s="119"/>
      <c r="C597" s="119"/>
    </row>
    <row r="598" spans="1:3" x14ac:dyDescent="0.25">
      <c r="A598" s="119"/>
      <c r="B598" s="119"/>
      <c r="C598" s="119"/>
    </row>
    <row r="599" spans="1:3" x14ac:dyDescent="0.25">
      <c r="A599" s="119"/>
      <c r="B599" s="119"/>
      <c r="C599" s="119"/>
    </row>
    <row r="600" spans="1:3" x14ac:dyDescent="0.25">
      <c r="A600" s="119"/>
      <c r="B600" s="119"/>
      <c r="C600" s="119"/>
    </row>
    <row r="601" spans="1:3" x14ac:dyDescent="0.25">
      <c r="A601" s="119"/>
      <c r="B601" s="119"/>
      <c r="C601" s="119"/>
    </row>
    <row r="602" spans="1:3" x14ac:dyDescent="0.25">
      <c r="A602" s="119"/>
      <c r="B602" s="119"/>
      <c r="C602" s="119"/>
    </row>
    <row r="603" spans="1:3" x14ac:dyDescent="0.25">
      <c r="A603" s="119"/>
      <c r="B603" s="119"/>
      <c r="C603" s="119"/>
    </row>
    <row r="604" spans="1:3" x14ac:dyDescent="0.25">
      <c r="A604" s="119"/>
      <c r="B604" s="119"/>
      <c r="C604" s="119"/>
    </row>
    <row r="605" spans="1:3" x14ac:dyDescent="0.25">
      <c r="A605" s="119"/>
      <c r="B605" s="119"/>
      <c r="C605" s="119"/>
    </row>
    <row r="606" spans="1:3" x14ac:dyDescent="0.25">
      <c r="A606" s="119"/>
      <c r="B606" s="119"/>
      <c r="C606" s="119"/>
    </row>
    <row r="607" spans="1:3" x14ac:dyDescent="0.25">
      <c r="A607" s="119"/>
      <c r="B607" s="119"/>
      <c r="C607" s="119"/>
    </row>
    <row r="608" spans="1:3" x14ac:dyDescent="0.25">
      <c r="A608" s="119"/>
      <c r="B608" s="119"/>
      <c r="C608" s="119"/>
    </row>
    <row r="609" spans="1:3" x14ac:dyDescent="0.25">
      <c r="A609" s="119"/>
      <c r="B609" s="119"/>
      <c r="C609" s="119"/>
    </row>
    <row r="610" spans="1:3" x14ac:dyDescent="0.25">
      <c r="A610" s="119"/>
      <c r="B610" s="119"/>
      <c r="C610" s="119"/>
    </row>
    <row r="611" spans="1:3" x14ac:dyDescent="0.25">
      <c r="A611" s="119"/>
      <c r="B611" s="119"/>
      <c r="C611" s="119"/>
    </row>
    <row r="612" spans="1:3" x14ac:dyDescent="0.25">
      <c r="A612" s="119"/>
      <c r="B612" s="119"/>
      <c r="C612" s="119"/>
    </row>
    <row r="613" spans="1:3" x14ac:dyDescent="0.25">
      <c r="A613" s="119"/>
      <c r="B613" s="119"/>
      <c r="C613" s="119"/>
    </row>
    <row r="614" spans="1:3" x14ac:dyDescent="0.25">
      <c r="A614" s="119"/>
      <c r="B614" s="119"/>
      <c r="C614" s="119"/>
    </row>
    <row r="615" spans="1:3" x14ac:dyDescent="0.25">
      <c r="A615" s="119"/>
      <c r="B615" s="119"/>
      <c r="C615" s="119"/>
    </row>
    <row r="616" spans="1:3" x14ac:dyDescent="0.25">
      <c r="A616" s="119"/>
      <c r="B616" s="119"/>
      <c r="C616" s="119"/>
    </row>
    <row r="617" spans="1:3" x14ac:dyDescent="0.25">
      <c r="A617" s="119"/>
      <c r="B617" s="119"/>
      <c r="C617" s="119"/>
    </row>
    <row r="618" spans="1:3" x14ac:dyDescent="0.25">
      <c r="A618" s="119"/>
      <c r="B618" s="119"/>
      <c r="C618" s="119"/>
    </row>
    <row r="619" spans="1:3" x14ac:dyDescent="0.25">
      <c r="A619" s="119"/>
      <c r="B619" s="119"/>
      <c r="C619" s="119"/>
    </row>
    <row r="620" spans="1:3" x14ac:dyDescent="0.25">
      <c r="A620" s="119"/>
      <c r="B620" s="119"/>
      <c r="C620" s="119"/>
    </row>
    <row r="621" spans="1:3" x14ac:dyDescent="0.25">
      <c r="A621" s="119"/>
      <c r="B621" s="119"/>
      <c r="C621" s="119"/>
    </row>
    <row r="622" spans="1:3" x14ac:dyDescent="0.25">
      <c r="A622" s="119"/>
      <c r="B622" s="119"/>
      <c r="C622" s="119"/>
    </row>
    <row r="623" spans="1:3" x14ac:dyDescent="0.25">
      <c r="A623" s="119"/>
      <c r="B623" s="119"/>
      <c r="C623" s="119"/>
    </row>
    <row r="624" spans="1:3" x14ac:dyDescent="0.25">
      <c r="A624" s="119"/>
      <c r="B624" s="119"/>
      <c r="C624" s="119"/>
    </row>
    <row r="625" spans="1:3" x14ac:dyDescent="0.25">
      <c r="A625" s="119"/>
      <c r="B625" s="119"/>
      <c r="C625" s="119"/>
    </row>
    <row r="626" spans="1:3" x14ac:dyDescent="0.25">
      <c r="A626" s="119"/>
      <c r="B626" s="119"/>
      <c r="C626" s="119"/>
    </row>
    <row r="627" spans="1:3" x14ac:dyDescent="0.25">
      <c r="A627" s="119"/>
      <c r="B627" s="119"/>
      <c r="C627" s="119"/>
    </row>
    <row r="628" spans="1:3" x14ac:dyDescent="0.25">
      <c r="A628" s="119"/>
      <c r="B628" s="119"/>
      <c r="C628" s="119"/>
    </row>
    <row r="629" spans="1:3" x14ac:dyDescent="0.25">
      <c r="A629" s="119"/>
      <c r="B629" s="119"/>
      <c r="C629" s="119"/>
    </row>
    <row r="630" spans="1:3" x14ac:dyDescent="0.25">
      <c r="A630" s="119"/>
      <c r="B630" s="119"/>
      <c r="C630" s="119"/>
    </row>
    <row r="631" spans="1:3" x14ac:dyDescent="0.25">
      <c r="A631" s="119"/>
      <c r="B631" s="119"/>
      <c r="C631" s="119"/>
    </row>
    <row r="632" spans="1:3" x14ac:dyDescent="0.25">
      <c r="A632" s="119"/>
      <c r="B632" s="119"/>
      <c r="C632" s="119"/>
    </row>
    <row r="633" spans="1:3" x14ac:dyDescent="0.25">
      <c r="A633" s="119"/>
      <c r="B633" s="119"/>
      <c r="C633" s="119"/>
    </row>
    <row r="634" spans="1:3" x14ac:dyDescent="0.25">
      <c r="A634" s="119"/>
      <c r="B634" s="119"/>
      <c r="C634" s="119"/>
    </row>
    <row r="635" spans="1:3" x14ac:dyDescent="0.25">
      <c r="A635" s="119"/>
      <c r="B635" s="119"/>
      <c r="C635" s="119"/>
    </row>
    <row r="636" spans="1:3" x14ac:dyDescent="0.25">
      <c r="A636" s="119"/>
      <c r="B636" s="119"/>
      <c r="C636" s="119"/>
    </row>
    <row r="637" spans="1:3" x14ac:dyDescent="0.25">
      <c r="A637" s="119"/>
      <c r="B637" s="119"/>
      <c r="C637" s="119"/>
    </row>
    <row r="638" spans="1:3" x14ac:dyDescent="0.25">
      <c r="A638" s="119"/>
      <c r="B638" s="119"/>
      <c r="C638" s="119"/>
    </row>
    <row r="639" spans="1:3" x14ac:dyDescent="0.25">
      <c r="A639" s="119"/>
      <c r="B639" s="119"/>
      <c r="C639" s="119"/>
    </row>
    <row r="640" spans="1:3" x14ac:dyDescent="0.25">
      <c r="A640" s="119"/>
      <c r="B640" s="119"/>
      <c r="C640" s="119"/>
    </row>
    <row r="641" spans="1:3" x14ac:dyDescent="0.25">
      <c r="A641" s="119"/>
      <c r="B641" s="119"/>
      <c r="C641" s="119"/>
    </row>
    <row r="642" spans="1:3" x14ac:dyDescent="0.25">
      <c r="A642" s="119"/>
      <c r="B642" s="119"/>
      <c r="C642" s="119"/>
    </row>
    <row r="643" spans="1:3" x14ac:dyDescent="0.25">
      <c r="A643" s="119"/>
      <c r="B643" s="119"/>
      <c r="C643" s="119"/>
    </row>
    <row r="644" spans="1:3" x14ac:dyDescent="0.25">
      <c r="A644" s="119"/>
      <c r="B644" s="119"/>
      <c r="C644" s="119"/>
    </row>
    <row r="645" spans="1:3" x14ac:dyDescent="0.25">
      <c r="A645" s="119"/>
      <c r="B645" s="119"/>
      <c r="C645" s="119"/>
    </row>
    <row r="646" spans="1:3" x14ac:dyDescent="0.25">
      <c r="A646" s="119"/>
      <c r="B646" s="119"/>
      <c r="C646" s="119"/>
    </row>
    <row r="647" spans="1:3" x14ac:dyDescent="0.25">
      <c r="A647" s="119"/>
      <c r="B647" s="119"/>
      <c r="C647" s="119"/>
    </row>
    <row r="648" spans="1:3" x14ac:dyDescent="0.25">
      <c r="A648" s="119"/>
      <c r="B648" s="119"/>
      <c r="C648" s="119"/>
    </row>
    <row r="649" spans="1:3" x14ac:dyDescent="0.25">
      <c r="A649" s="119"/>
      <c r="B649" s="119"/>
      <c r="C649" s="119"/>
    </row>
    <row r="650" spans="1:3" x14ac:dyDescent="0.25">
      <c r="A650" s="119"/>
      <c r="B650" s="119"/>
      <c r="C650" s="119"/>
    </row>
    <row r="651" spans="1:3" x14ac:dyDescent="0.25">
      <c r="A651" s="119"/>
      <c r="B651" s="119"/>
      <c r="C651" s="119"/>
    </row>
    <row r="652" spans="1:3" x14ac:dyDescent="0.25">
      <c r="A652" s="119"/>
      <c r="B652" s="119"/>
      <c r="C652" s="119"/>
    </row>
    <row r="653" spans="1:3" x14ac:dyDescent="0.25">
      <c r="A653" s="119"/>
      <c r="B653" s="119"/>
      <c r="C653" s="119"/>
    </row>
    <row r="654" spans="1:3" x14ac:dyDescent="0.25">
      <c r="A654" s="119"/>
      <c r="B654" s="119"/>
      <c r="C654" s="119"/>
    </row>
    <row r="655" spans="1:3" x14ac:dyDescent="0.25">
      <c r="A655" s="119"/>
      <c r="B655" s="119"/>
      <c r="C655" s="119"/>
    </row>
    <row r="656" spans="1:3" x14ac:dyDescent="0.25">
      <c r="A656" s="119"/>
      <c r="B656" s="119"/>
      <c r="C656" s="119"/>
    </row>
    <row r="657" spans="1:3" x14ac:dyDescent="0.25">
      <c r="A657" s="119"/>
      <c r="B657" s="119"/>
      <c r="C657" s="119"/>
    </row>
    <row r="658" spans="1:3" x14ac:dyDescent="0.25">
      <c r="A658" s="119"/>
      <c r="B658" s="119"/>
      <c r="C658" s="119"/>
    </row>
    <row r="659" spans="1:3" x14ac:dyDescent="0.25">
      <c r="A659" s="119"/>
      <c r="B659" s="119"/>
      <c r="C659" s="119"/>
    </row>
    <row r="660" spans="1:3" x14ac:dyDescent="0.25">
      <c r="A660" s="119"/>
      <c r="B660" s="119"/>
      <c r="C660" s="119"/>
    </row>
    <row r="661" spans="1:3" x14ac:dyDescent="0.25">
      <c r="A661" s="119"/>
      <c r="B661" s="119"/>
      <c r="C661" s="119"/>
    </row>
    <row r="662" spans="1:3" x14ac:dyDescent="0.25">
      <c r="A662" s="119"/>
      <c r="B662" s="119"/>
      <c r="C662" s="119"/>
    </row>
    <row r="663" spans="1:3" x14ac:dyDescent="0.25">
      <c r="A663" s="119"/>
      <c r="B663" s="119"/>
      <c r="C663" s="119"/>
    </row>
    <row r="664" spans="1:3" x14ac:dyDescent="0.25">
      <c r="A664" s="119"/>
      <c r="B664" s="119"/>
      <c r="C664" s="119"/>
    </row>
    <row r="665" spans="1:3" x14ac:dyDescent="0.25">
      <c r="A665" s="119"/>
      <c r="B665" s="119"/>
      <c r="C665" s="119"/>
    </row>
    <row r="666" spans="1:3" x14ac:dyDescent="0.25">
      <c r="A666" s="119"/>
      <c r="B666" s="119"/>
      <c r="C666" s="119"/>
    </row>
    <row r="667" spans="1:3" x14ac:dyDescent="0.25">
      <c r="A667" s="119"/>
      <c r="B667" s="119"/>
      <c r="C667" s="119"/>
    </row>
    <row r="668" spans="1:3" x14ac:dyDescent="0.25">
      <c r="A668" s="119"/>
      <c r="B668" s="119"/>
      <c r="C668" s="119"/>
    </row>
    <row r="669" spans="1:3" x14ac:dyDescent="0.25">
      <c r="A669" s="119"/>
      <c r="B669" s="119"/>
      <c r="C669" s="119"/>
    </row>
    <row r="670" spans="1:3" x14ac:dyDescent="0.25">
      <c r="A670" s="119"/>
      <c r="B670" s="119"/>
      <c r="C670" s="119"/>
    </row>
    <row r="671" spans="1:3" x14ac:dyDescent="0.25">
      <c r="A671" s="119"/>
      <c r="B671" s="119"/>
      <c r="C671" s="119"/>
    </row>
    <row r="672" spans="1:3" x14ac:dyDescent="0.25">
      <c r="A672" s="119"/>
      <c r="B672" s="119"/>
      <c r="C672" s="119"/>
    </row>
    <row r="673" spans="1:3" x14ac:dyDescent="0.25">
      <c r="A673" s="119"/>
      <c r="B673" s="119"/>
      <c r="C673" s="119"/>
    </row>
    <row r="674" spans="1:3" x14ac:dyDescent="0.25">
      <c r="A674" s="119"/>
      <c r="B674" s="119"/>
      <c r="C674" s="119"/>
    </row>
    <row r="675" spans="1:3" x14ac:dyDescent="0.25">
      <c r="A675" s="119"/>
      <c r="B675" s="119"/>
      <c r="C675" s="119"/>
    </row>
    <row r="676" spans="1:3" x14ac:dyDescent="0.25">
      <c r="A676" s="119"/>
      <c r="B676" s="119"/>
      <c r="C676" s="119"/>
    </row>
    <row r="677" spans="1:3" x14ac:dyDescent="0.25">
      <c r="A677" s="119"/>
      <c r="B677" s="119"/>
      <c r="C677" s="119"/>
    </row>
    <row r="678" spans="1:3" x14ac:dyDescent="0.25">
      <c r="A678" s="119"/>
      <c r="B678" s="119"/>
      <c r="C678" s="119"/>
    </row>
    <row r="679" spans="1:3" x14ac:dyDescent="0.25">
      <c r="A679" s="119"/>
      <c r="B679" s="119"/>
      <c r="C679" s="119"/>
    </row>
    <row r="680" spans="1:3" x14ac:dyDescent="0.25">
      <c r="A680" s="119"/>
      <c r="B680" s="119"/>
      <c r="C680" s="119"/>
    </row>
    <row r="681" spans="1:3" x14ac:dyDescent="0.25">
      <c r="A681" s="119"/>
      <c r="B681" s="119"/>
      <c r="C681" s="119"/>
    </row>
    <row r="682" spans="1:3" x14ac:dyDescent="0.25">
      <c r="A682" s="119"/>
      <c r="B682" s="119"/>
      <c r="C682" s="119"/>
    </row>
    <row r="683" spans="1:3" x14ac:dyDescent="0.25">
      <c r="A683" s="119"/>
      <c r="B683" s="119"/>
      <c r="C683" s="119"/>
    </row>
    <row r="684" spans="1:3" x14ac:dyDescent="0.25">
      <c r="A684" s="119"/>
      <c r="B684" s="119"/>
      <c r="C684" s="119"/>
    </row>
    <row r="685" spans="1:3" x14ac:dyDescent="0.25">
      <c r="A685" s="119"/>
      <c r="B685" s="119"/>
      <c r="C685" s="119"/>
    </row>
    <row r="686" spans="1:3" x14ac:dyDescent="0.25">
      <c r="A686" s="119"/>
      <c r="B686" s="119"/>
      <c r="C686" s="119"/>
    </row>
    <row r="687" spans="1:3" x14ac:dyDescent="0.25">
      <c r="A687" s="119"/>
      <c r="B687" s="119"/>
      <c r="C687" s="119"/>
    </row>
    <row r="688" spans="1:3" x14ac:dyDescent="0.25">
      <c r="A688" s="119"/>
      <c r="B688" s="119"/>
      <c r="C688" s="119"/>
    </row>
    <row r="689" spans="1:3" x14ac:dyDescent="0.25">
      <c r="A689" s="119"/>
      <c r="B689" s="119"/>
      <c r="C689" s="119"/>
    </row>
    <row r="690" spans="1:3" x14ac:dyDescent="0.25">
      <c r="A690" s="119"/>
      <c r="B690" s="119"/>
      <c r="C690" s="119"/>
    </row>
    <row r="691" spans="1:3" x14ac:dyDescent="0.25">
      <c r="A691" s="119"/>
      <c r="B691" s="119"/>
      <c r="C691" s="119"/>
    </row>
    <row r="692" spans="1:3" x14ac:dyDescent="0.25">
      <c r="A692" s="119"/>
      <c r="B692" s="119"/>
      <c r="C692" s="119"/>
    </row>
    <row r="693" spans="1:3" x14ac:dyDescent="0.25">
      <c r="A693" s="119"/>
      <c r="B693" s="119"/>
      <c r="C693" s="119"/>
    </row>
    <row r="694" spans="1:3" x14ac:dyDescent="0.25">
      <c r="A694" s="119"/>
      <c r="B694" s="119"/>
      <c r="C694" s="119"/>
    </row>
    <row r="695" spans="1:3" x14ac:dyDescent="0.25">
      <c r="A695" s="119"/>
      <c r="B695" s="119"/>
      <c r="C695" s="119"/>
    </row>
    <row r="696" spans="1:3" x14ac:dyDescent="0.25">
      <c r="A696" s="119"/>
      <c r="B696" s="119"/>
      <c r="C696" s="119"/>
    </row>
    <row r="697" spans="1:3" x14ac:dyDescent="0.25">
      <c r="A697" s="119"/>
      <c r="B697" s="119"/>
      <c r="C697" s="119"/>
    </row>
    <row r="698" spans="1:3" x14ac:dyDescent="0.25">
      <c r="A698" s="119"/>
      <c r="B698" s="119"/>
      <c r="C698" s="119"/>
    </row>
    <row r="699" spans="1:3" x14ac:dyDescent="0.25">
      <c r="A699" s="119"/>
      <c r="B699" s="119"/>
      <c r="C699" s="119"/>
    </row>
    <row r="700" spans="1:3" x14ac:dyDescent="0.25">
      <c r="A700" s="119"/>
      <c r="B700" s="119"/>
      <c r="C700" s="119"/>
    </row>
    <row r="701" spans="1:3" x14ac:dyDescent="0.25">
      <c r="A701" s="119"/>
      <c r="B701" s="119"/>
      <c r="C701" s="119"/>
    </row>
    <row r="702" spans="1:3" x14ac:dyDescent="0.25">
      <c r="A702" s="119"/>
      <c r="B702" s="119"/>
      <c r="C702" s="119"/>
    </row>
    <row r="703" spans="1:3" x14ac:dyDescent="0.25">
      <c r="A703" s="119"/>
      <c r="B703" s="119"/>
      <c r="C703" s="119"/>
    </row>
    <row r="704" spans="1:3" x14ac:dyDescent="0.25">
      <c r="A704" s="119"/>
      <c r="B704" s="119"/>
      <c r="C704" s="119"/>
    </row>
    <row r="705" spans="1:3" x14ac:dyDescent="0.25">
      <c r="A705" s="119"/>
      <c r="B705" s="119"/>
      <c r="C705" s="119"/>
    </row>
    <row r="706" spans="1:3" x14ac:dyDescent="0.25">
      <c r="A706" s="119"/>
      <c r="B706" s="119"/>
      <c r="C706" s="119"/>
    </row>
    <row r="707" spans="1:3" x14ac:dyDescent="0.25">
      <c r="A707" s="119"/>
      <c r="B707" s="119"/>
      <c r="C707" s="119"/>
    </row>
    <row r="708" spans="1:3" x14ac:dyDescent="0.25">
      <c r="A708" s="119"/>
      <c r="B708" s="119"/>
      <c r="C708" s="119"/>
    </row>
    <row r="709" spans="1:3" x14ac:dyDescent="0.25">
      <c r="A709" s="119"/>
      <c r="B709" s="119"/>
      <c r="C709" s="119"/>
    </row>
    <row r="710" spans="1:3" x14ac:dyDescent="0.25">
      <c r="A710" s="119"/>
      <c r="B710" s="119"/>
      <c r="C710" s="119"/>
    </row>
    <row r="711" spans="1:3" x14ac:dyDescent="0.25">
      <c r="A711" s="119"/>
      <c r="B711" s="119"/>
      <c r="C711" s="119"/>
    </row>
    <row r="712" spans="1:3" x14ac:dyDescent="0.25">
      <c r="A712" s="119"/>
      <c r="B712" s="119"/>
      <c r="C712" s="119"/>
    </row>
    <row r="713" spans="1:3" x14ac:dyDescent="0.25">
      <c r="A713" s="119"/>
      <c r="B713" s="119"/>
      <c r="C713" s="119"/>
    </row>
    <row r="714" spans="1:3" x14ac:dyDescent="0.25">
      <c r="A714" s="119"/>
      <c r="B714" s="119"/>
      <c r="C714" s="119"/>
    </row>
    <row r="715" spans="1:3" x14ac:dyDescent="0.25">
      <c r="A715" s="119"/>
      <c r="B715" s="119"/>
      <c r="C715" s="119"/>
    </row>
    <row r="716" spans="1:3" x14ac:dyDescent="0.25">
      <c r="A716" s="119"/>
      <c r="B716" s="119"/>
      <c r="C716" s="119"/>
    </row>
    <row r="717" spans="1:3" x14ac:dyDescent="0.25">
      <c r="A717" s="119"/>
      <c r="B717" s="119"/>
      <c r="C717" s="119"/>
    </row>
    <row r="718" spans="1:3" x14ac:dyDescent="0.25">
      <c r="A718" s="119"/>
      <c r="B718" s="119"/>
      <c r="C718" s="119"/>
    </row>
    <row r="719" spans="1:3" x14ac:dyDescent="0.25">
      <c r="A719" s="119"/>
      <c r="B719" s="119"/>
      <c r="C719" s="119"/>
    </row>
    <row r="720" spans="1:3" x14ac:dyDescent="0.25">
      <c r="A720" s="119"/>
      <c r="B720" s="119"/>
      <c r="C720" s="119"/>
    </row>
    <row r="721" spans="1:3" x14ac:dyDescent="0.25">
      <c r="A721" s="119"/>
      <c r="B721" s="119"/>
      <c r="C721" s="119"/>
    </row>
    <row r="722" spans="1:3" x14ac:dyDescent="0.25">
      <c r="A722" s="119"/>
      <c r="B722" s="119"/>
      <c r="C722" s="119"/>
    </row>
    <row r="723" spans="1:3" x14ac:dyDescent="0.25">
      <c r="A723" s="119"/>
      <c r="B723" s="119"/>
      <c r="C723" s="119"/>
    </row>
    <row r="724" spans="1:3" x14ac:dyDescent="0.25">
      <c r="A724" s="119"/>
      <c r="B724" s="119"/>
      <c r="C724" s="119"/>
    </row>
    <row r="725" spans="1:3" x14ac:dyDescent="0.25">
      <c r="A725" s="119"/>
      <c r="B725" s="119"/>
      <c r="C725" s="119"/>
    </row>
    <row r="726" spans="1:3" x14ac:dyDescent="0.25">
      <c r="A726" s="119"/>
      <c r="B726" s="119"/>
      <c r="C726" s="119"/>
    </row>
    <row r="727" spans="1:3" x14ac:dyDescent="0.25">
      <c r="A727" s="119"/>
      <c r="B727" s="119"/>
      <c r="C727" s="119"/>
    </row>
    <row r="728" spans="1:3" x14ac:dyDescent="0.25">
      <c r="A728" s="119"/>
      <c r="B728" s="119"/>
      <c r="C728" s="119"/>
    </row>
    <row r="729" spans="1:3" x14ac:dyDescent="0.25">
      <c r="A729" s="119"/>
      <c r="B729" s="119"/>
      <c r="C729" s="119"/>
    </row>
    <row r="730" spans="1:3" x14ac:dyDescent="0.25">
      <c r="A730" s="119"/>
      <c r="B730" s="119"/>
      <c r="C730" s="119"/>
    </row>
    <row r="731" spans="1:3" x14ac:dyDescent="0.25">
      <c r="A731" s="119"/>
      <c r="B731" s="119"/>
      <c r="C731" s="119"/>
    </row>
    <row r="732" spans="1:3" x14ac:dyDescent="0.25">
      <c r="A732" s="119"/>
      <c r="B732" s="119"/>
      <c r="C732" s="119"/>
    </row>
    <row r="733" spans="1:3" x14ac:dyDescent="0.25">
      <c r="A733" s="119"/>
      <c r="B733" s="119"/>
      <c r="C733" s="119"/>
    </row>
    <row r="734" spans="1:3" x14ac:dyDescent="0.25">
      <c r="A734" s="119"/>
      <c r="B734" s="119"/>
      <c r="C734" s="119"/>
    </row>
    <row r="735" spans="1:3" x14ac:dyDescent="0.25">
      <c r="A735" s="119"/>
      <c r="B735" s="119"/>
      <c r="C735" s="119"/>
    </row>
    <row r="736" spans="1:3" x14ac:dyDescent="0.25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914" activePane="bottomLeft" state="frozen"/>
      <selection activeCell="F21" sqref="F21:G34"/>
      <selection pane="bottomLeft" activeCell="A932" sqref="A932"/>
    </sheetView>
  </sheetViews>
  <sheetFormatPr defaultColWidth="9.42578125" defaultRowHeight="15" x14ac:dyDescent="0.25"/>
  <cols>
    <col min="1" max="1" width="10.5703125" style="25" bestFit="1" customWidth="1"/>
    <col min="2" max="2" width="9.42578125" style="62" bestFit="1" customWidth="1"/>
    <col min="3" max="3" width="17.5703125" style="24" customWidth="1"/>
    <col min="4" max="4" width="17.5703125" style="196" customWidth="1"/>
    <col min="5" max="5" width="23.5703125" style="24" customWidth="1"/>
    <col min="6" max="6" width="18.5703125" style="24" customWidth="1"/>
    <col min="7" max="7" width="18.5703125" style="196" customWidth="1"/>
    <col min="8" max="9" width="10.5703125" style="24" bestFit="1" customWidth="1"/>
    <col min="10" max="10" width="22.42578125" style="35" bestFit="1" customWidth="1"/>
    <col min="11" max="11" width="21.5703125" style="207" bestFit="1" customWidth="1"/>
    <col min="12" max="12" width="21.5703125" style="209" customWidth="1"/>
    <col min="13" max="13" width="21.5703125" style="207" customWidth="1"/>
    <col min="14" max="14" width="23" style="35" bestFit="1" customWidth="1"/>
    <col min="15" max="15" width="25" style="35" bestFit="1" customWidth="1"/>
    <col min="16" max="16384" width="9.42578125" style="24"/>
  </cols>
  <sheetData>
    <row r="1" spans="1:16" s="26" customFormat="1" x14ac:dyDescent="0.25">
      <c r="A1" s="3" t="s">
        <v>38</v>
      </c>
      <c r="B1" s="61" t="s">
        <v>404</v>
      </c>
      <c r="C1" s="26" t="s">
        <v>50</v>
      </c>
      <c r="D1" s="26" t="s">
        <v>1143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47</v>
      </c>
      <c r="N1" s="34" t="s">
        <v>892</v>
      </c>
      <c r="O1" s="34" t="s">
        <v>896</v>
      </c>
      <c r="P1" s="26" t="s">
        <v>911</v>
      </c>
    </row>
    <row r="2" spans="1:16" x14ac:dyDescent="0.25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25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25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25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25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25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25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25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25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25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25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25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25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25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25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25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25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25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25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25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25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25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25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25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25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25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25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25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25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25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25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25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25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25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25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25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25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25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25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25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25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25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25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25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25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25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25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25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25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25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25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25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25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25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25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25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25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25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25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25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25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25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25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25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25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25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25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25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25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25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25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25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25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25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25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25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25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25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25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25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25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25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25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25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25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25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25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25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25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25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25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25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25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25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25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25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25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25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25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25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25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25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25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25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25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25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25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25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25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25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25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25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25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25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25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25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25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25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25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25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25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25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25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25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25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25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25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25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25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25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25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25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25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25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25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25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25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25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25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25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25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25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25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25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25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25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25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25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25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25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25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25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25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25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25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25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25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25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25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25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25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25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25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25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25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25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25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25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25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25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25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25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25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25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25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25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25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25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25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25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25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25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25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25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25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25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25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25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25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25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25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25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25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25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25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25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25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25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25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25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25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25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25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25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25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25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25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25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25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25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25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25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25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25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25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25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25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25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25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25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25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25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25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25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25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25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25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25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25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25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25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25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25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25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25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25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25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25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25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25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25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25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25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25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25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25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25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25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25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25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25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25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25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25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25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25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25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25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25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25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25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25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25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25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25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25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25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25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25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25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25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25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25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25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25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25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25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25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25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25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25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25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25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25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25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25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25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25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25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25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25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25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25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25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25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25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25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25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25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25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25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25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25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25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25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25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25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25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25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25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25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25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25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25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25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25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25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25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25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25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25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25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25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25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25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25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25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25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25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25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25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25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25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25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25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25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25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25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25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25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25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25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25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25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25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25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25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25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25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25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25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25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25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25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25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25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25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25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25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25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25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25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25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25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25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25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25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25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25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25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25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25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25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25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25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25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25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25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25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25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25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25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25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25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25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25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25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25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25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25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25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25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25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25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25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25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25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25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25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25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25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25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25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25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25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25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25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25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25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25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25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25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25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25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25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25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25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25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25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25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25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25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25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25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25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25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25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25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25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25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25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25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25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25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25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25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25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25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25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25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25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25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25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25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25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25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25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25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25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25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25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25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25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25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25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25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25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25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25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25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25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25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25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25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25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25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25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25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25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25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25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25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25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25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25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25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25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25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25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25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25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25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25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25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25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25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25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25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25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25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25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25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25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25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25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25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25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25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25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25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25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25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25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25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25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25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25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25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25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25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25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25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25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25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25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25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25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25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25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25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25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25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25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25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25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25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25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25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25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25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25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25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25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25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25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25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25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25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25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25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25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25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25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25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25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25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25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25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25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25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25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25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25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25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25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25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25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25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25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25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25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25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25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25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25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25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25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25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25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25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25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25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25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25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25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25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25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25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25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25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25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25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25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25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25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25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25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25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25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25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25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25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25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25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25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25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25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25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25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25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25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25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25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25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25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25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25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25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25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25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25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25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25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25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25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25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25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25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25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25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25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25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25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25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25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25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25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25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25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25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25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25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25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25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25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25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25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25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25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25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25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25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25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25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25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25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25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25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25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25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25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25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25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25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25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25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25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25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25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25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25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25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25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25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25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25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25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25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25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25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25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25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25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25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25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25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25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25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25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25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25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25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25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25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25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25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25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25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25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25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25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25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25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25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25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25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25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25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25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25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25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25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25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25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25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25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25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25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25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25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25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25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25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25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25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25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25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25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25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25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25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25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25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25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25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25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25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25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25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25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25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25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25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25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25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25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25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25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25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25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25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25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25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25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25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25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25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25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25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25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25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25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25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25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25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25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25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25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25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25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25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25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25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25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25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25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25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25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25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25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25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25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25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25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25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25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25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25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25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25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25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25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25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25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25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25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25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25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25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25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25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25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25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25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25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25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25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25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25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25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25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25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25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25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25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25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25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25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25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25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25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25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25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25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25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25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25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25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25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25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25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25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25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25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25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25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25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25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25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25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25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25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25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25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25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25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25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25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25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25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25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25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25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25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25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25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25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25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25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25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25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25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25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25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25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25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25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25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25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25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25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25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25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25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25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25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25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25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25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25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25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25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25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25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25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25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25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25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25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25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25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25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25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53">
        <f>D884/J884*100000</f>
        <v>21339.353151889332</v>
      </c>
      <c r="M884" s="253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25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53">
        <f t="shared" ref="L885:L894" si="332">D885/J885*100000</f>
        <v>25917.683876622821</v>
      </c>
      <c r="M885" s="253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25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53">
        <f t="shared" si="332"/>
        <v>25914.930619530667</v>
      </c>
      <c r="M886" s="253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25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53">
        <f t="shared" si="332"/>
        <v>27961.291541672883</v>
      </c>
      <c r="M887" s="253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25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53">
        <f t="shared" si="332"/>
        <v>30836.104365710809</v>
      </c>
      <c r="M888" s="253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25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53">
        <f t="shared" si="332"/>
        <v>29666.83311661757</v>
      </c>
      <c r="M889" s="253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25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53">
        <f t="shared" si="332"/>
        <v>25891.25997003185</v>
      </c>
      <c r="M890" s="253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25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53">
        <f t="shared" si="332"/>
        <v>22118.943987578357</v>
      </c>
      <c r="M891" s="253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25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53">
        <f t="shared" si="332"/>
        <v>16470.512814961923</v>
      </c>
      <c r="M892" s="253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25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53">
        <f t="shared" si="332"/>
        <v>13490.150802083706</v>
      </c>
      <c r="M893" s="253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25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53">
        <f t="shared" si="332"/>
        <v>18213.104046983579</v>
      </c>
      <c r="M894" s="253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25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25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53">
        <f>D896/J896*100000</f>
        <v>21360.82973202076</v>
      </c>
      <c r="M896" s="253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25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53">
        <f t="shared" ref="L897:L906" si="339">D897/J897*100000</f>
        <v>25945.562540288349</v>
      </c>
      <c r="M897" s="253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25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53">
        <f t="shared" si="339"/>
        <v>25937.017707253966</v>
      </c>
      <c r="M898" s="253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25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53">
        <f t="shared" si="339"/>
        <v>27994.63137023228</v>
      </c>
      <c r="M899" s="253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25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53">
        <f t="shared" si="339"/>
        <v>30874.669704015672</v>
      </c>
      <c r="M900" s="253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25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53">
        <f t="shared" si="339"/>
        <v>29692.745592749325</v>
      </c>
      <c r="M901" s="253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25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53">
        <f t="shared" si="339"/>
        <v>25916.456425847646</v>
      </c>
      <c r="M902" s="253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25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53">
        <f t="shared" si="339"/>
        <v>22136.717429552835</v>
      </c>
      <c r="M903" s="253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25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53">
        <f t="shared" si="339"/>
        <v>16486.554249119527</v>
      </c>
      <c r="M904" s="253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25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53">
        <f t="shared" si="339"/>
        <v>13505.697502278183</v>
      </c>
      <c r="M905" s="253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25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53">
        <f t="shared" si="339"/>
        <v>18232.52754142075</v>
      </c>
      <c r="M906" s="253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25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25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53">
        <f>D908/J908*100000</f>
        <v>21434.184804417728</v>
      </c>
      <c r="M908" s="253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25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53">
        <f t="shared" ref="L909:L918" si="347">D909/J909*100000</f>
        <v>26038.130530323382</v>
      </c>
      <c r="M909" s="253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25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53">
        <f t="shared" si="347"/>
        <v>26045.445228804725</v>
      </c>
      <c r="M910" s="253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25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53">
        <f t="shared" si="347"/>
        <v>28099.8466733483</v>
      </c>
      <c r="M911" s="253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25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53">
        <f t="shared" si="347"/>
        <v>30989.294459532895</v>
      </c>
      <c r="M912" s="253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25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53">
        <f t="shared" si="347"/>
        <v>29779.995195927138</v>
      </c>
      <c r="M913" s="253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25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53">
        <f t="shared" si="347"/>
        <v>25994.066263808545</v>
      </c>
      <c r="M914" s="253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25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53">
        <f t="shared" si="347"/>
        <v>22204.047409738505</v>
      </c>
      <c r="M915" s="253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25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53">
        <f t="shared" si="347"/>
        <v>16544.897539277932</v>
      </c>
      <c r="M916" s="253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25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53">
        <f t="shared" si="347"/>
        <v>13558.117786267248</v>
      </c>
      <c r="M917" s="253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25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53">
        <f t="shared" si="347"/>
        <v>18288.753446370465</v>
      </c>
      <c r="M918" s="253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25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25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53">
        <f>D920/J920*100000</f>
        <v>21525.669457445118</v>
      </c>
      <c r="M920" s="253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25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53">
        <f t="shared" ref="L921:L930" si="355">D921/J921*100000</f>
        <v>26145.855852060064</v>
      </c>
      <c r="M921" s="253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25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53">
        <f t="shared" si="355"/>
        <v>26151.11186439007</v>
      </c>
      <c r="M922" s="253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25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53">
        <f t="shared" si="355"/>
        <v>28228.44315493455</v>
      </c>
      <c r="M923" s="253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25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53">
        <f t="shared" si="355"/>
        <v>31171.700718737455</v>
      </c>
      <c r="M924" s="253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25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53">
        <f t="shared" si="355"/>
        <v>29900.045401803371</v>
      </c>
      <c r="M925" s="253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25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53">
        <f t="shared" si="355"/>
        <v>26099.72498654552</v>
      </c>
      <c r="M926" s="253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25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53">
        <f t="shared" si="355"/>
        <v>22284.655196575692</v>
      </c>
      <c r="M927" s="253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25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53">
        <f t="shared" si="355"/>
        <v>16612.509213616282</v>
      </c>
      <c r="M928" s="253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25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53">
        <f t="shared" si="355"/>
        <v>13618.710053691873</v>
      </c>
      <c r="M929" s="253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25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53">
        <f t="shared" si="355"/>
        <v>18348.046218862892</v>
      </c>
      <c r="M930" s="253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25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25">
      <c r="E932" s="119"/>
      <c r="P932" s="119"/>
    </row>
    <row r="933" spans="1:16" x14ac:dyDescent="0.25">
      <c r="E933" s="119"/>
      <c r="P933" s="119"/>
    </row>
    <row r="934" spans="1:16" x14ac:dyDescent="0.25">
      <c r="E934" s="119"/>
      <c r="P934" s="119"/>
    </row>
    <row r="935" spans="1:16" x14ac:dyDescent="0.25">
      <c r="E935" s="119"/>
      <c r="P935" s="119"/>
    </row>
    <row r="936" spans="1:16" x14ac:dyDescent="0.25">
      <c r="E936" s="119"/>
      <c r="P936" s="119"/>
    </row>
    <row r="937" spans="1:16" x14ac:dyDescent="0.25">
      <c r="E937" s="119"/>
      <c r="P937" s="119"/>
    </row>
    <row r="938" spans="1:16" x14ac:dyDescent="0.25">
      <c r="E938" s="119"/>
      <c r="P938" s="119"/>
    </row>
    <row r="939" spans="1:16" x14ac:dyDescent="0.25">
      <c r="E939" s="119"/>
      <c r="P939" s="119"/>
    </row>
    <row r="940" spans="1:16" x14ac:dyDescent="0.25">
      <c r="E940" s="119"/>
      <c r="P940" s="119"/>
    </row>
    <row r="941" spans="1:16" x14ac:dyDescent="0.25">
      <c r="E941" s="119"/>
      <c r="P941" s="119"/>
    </row>
    <row r="942" spans="1:16" x14ac:dyDescent="0.25">
      <c r="E942" s="119"/>
      <c r="P942" s="119"/>
    </row>
    <row r="943" spans="1:16" x14ac:dyDescent="0.25">
      <c r="E943" s="119"/>
      <c r="P943" s="119"/>
    </row>
    <row r="944" spans="1:16" x14ac:dyDescent="0.25">
      <c r="E944" s="119"/>
      <c r="P944" s="119"/>
    </row>
    <row r="945" spans="5:16" x14ac:dyDescent="0.25">
      <c r="E945" s="119"/>
      <c r="P945" s="119"/>
    </row>
    <row r="946" spans="5:16" x14ac:dyDescent="0.25">
      <c r="E946" s="119"/>
      <c r="P946" s="119"/>
    </row>
    <row r="947" spans="5:16" x14ac:dyDescent="0.25">
      <c r="E947" s="119"/>
      <c r="P947" s="119"/>
    </row>
    <row r="948" spans="5:16" x14ac:dyDescent="0.25">
      <c r="E948" s="119"/>
      <c r="P948" s="119"/>
    </row>
    <row r="949" spans="5:16" x14ac:dyDescent="0.25">
      <c r="E949" s="119"/>
      <c r="P949" s="119"/>
    </row>
    <row r="950" spans="5:16" x14ac:dyDescent="0.25">
      <c r="E950" s="119"/>
      <c r="P950" s="119"/>
    </row>
    <row r="951" spans="5:16" x14ac:dyDescent="0.25">
      <c r="E951" s="119"/>
      <c r="P951" s="119"/>
    </row>
    <row r="952" spans="5:16" x14ac:dyDescent="0.25">
      <c r="E952" s="119"/>
      <c r="P952" s="119"/>
    </row>
    <row r="953" spans="5:16" x14ac:dyDescent="0.25">
      <c r="E953" s="119"/>
      <c r="P953" s="119"/>
    </row>
    <row r="954" spans="5:16" x14ac:dyDescent="0.25">
      <c r="E954" s="119"/>
      <c r="P954" s="119"/>
    </row>
    <row r="955" spans="5:16" x14ac:dyDescent="0.25">
      <c r="E955" s="119"/>
      <c r="P955" s="119"/>
    </row>
    <row r="956" spans="5:16" x14ac:dyDescent="0.25">
      <c r="E956" s="119"/>
      <c r="P956" s="119"/>
    </row>
    <row r="957" spans="5:16" x14ac:dyDescent="0.25">
      <c r="E957" s="119"/>
      <c r="P957" s="119"/>
    </row>
    <row r="958" spans="5:16" x14ac:dyDescent="0.25">
      <c r="E958" s="119"/>
      <c r="P958" s="119"/>
    </row>
    <row r="959" spans="5:16" x14ac:dyDescent="0.25">
      <c r="E959" s="119"/>
      <c r="P959" s="119"/>
    </row>
    <row r="960" spans="5:16" x14ac:dyDescent="0.25">
      <c r="E960" s="119"/>
      <c r="P960" s="119"/>
    </row>
    <row r="961" spans="5:16" x14ac:dyDescent="0.25">
      <c r="E961" s="119"/>
      <c r="P961" s="119"/>
    </row>
    <row r="962" spans="5:16" x14ac:dyDescent="0.25">
      <c r="E962" s="119"/>
      <c r="P962" s="119"/>
    </row>
    <row r="963" spans="5:16" x14ac:dyDescent="0.25">
      <c r="E963" s="119"/>
      <c r="P963" s="119"/>
    </row>
    <row r="964" spans="5:16" x14ac:dyDescent="0.25">
      <c r="E964" s="119"/>
      <c r="P964" s="119"/>
    </row>
    <row r="965" spans="5:16" x14ac:dyDescent="0.25">
      <c r="E965" s="119"/>
      <c r="P965" s="119"/>
    </row>
    <row r="966" spans="5:16" x14ac:dyDescent="0.25">
      <c r="E966" s="119"/>
      <c r="P966" s="119"/>
    </row>
    <row r="967" spans="5:16" x14ac:dyDescent="0.25">
      <c r="E967" s="119"/>
      <c r="P967" s="119"/>
    </row>
    <row r="968" spans="5:16" x14ac:dyDescent="0.25">
      <c r="E968" s="119"/>
      <c r="P968" s="119"/>
    </row>
    <row r="969" spans="5:16" x14ac:dyDescent="0.25">
      <c r="E969" s="119"/>
      <c r="P969" s="119"/>
    </row>
    <row r="970" spans="5:16" x14ac:dyDescent="0.25">
      <c r="E970" s="119"/>
      <c r="P970" s="119"/>
    </row>
    <row r="971" spans="5:16" x14ac:dyDescent="0.25">
      <c r="E971" s="119"/>
      <c r="P971" s="119"/>
    </row>
    <row r="972" spans="5:16" x14ac:dyDescent="0.25">
      <c r="E972" s="119"/>
      <c r="P972" s="119"/>
    </row>
    <row r="973" spans="5:16" x14ac:dyDescent="0.25">
      <c r="E973" s="119"/>
      <c r="P973" s="119"/>
    </row>
    <row r="974" spans="5:16" x14ac:dyDescent="0.25">
      <c r="E974" s="119"/>
      <c r="P974" s="119"/>
    </row>
    <row r="975" spans="5:16" x14ac:dyDescent="0.25">
      <c r="E975" s="119"/>
      <c r="P975" s="119"/>
    </row>
    <row r="976" spans="5:16" x14ac:dyDescent="0.25">
      <c r="E976" s="119"/>
      <c r="P976" s="119"/>
    </row>
    <row r="977" spans="5:16" x14ac:dyDescent="0.25">
      <c r="E977" s="119"/>
      <c r="P977" s="119"/>
    </row>
    <row r="978" spans="5:16" x14ac:dyDescent="0.25">
      <c r="E978" s="119"/>
      <c r="P978" s="119"/>
    </row>
    <row r="979" spans="5:16" x14ac:dyDescent="0.25">
      <c r="E979" s="119"/>
      <c r="P979" s="119"/>
    </row>
    <row r="980" spans="5:16" x14ac:dyDescent="0.25">
      <c r="E980" s="119"/>
      <c r="P980" s="119"/>
    </row>
    <row r="981" spans="5:16" x14ac:dyDescent="0.25">
      <c r="E981" s="119"/>
      <c r="P981" s="119"/>
    </row>
    <row r="982" spans="5:16" x14ac:dyDescent="0.25">
      <c r="E982" s="119"/>
      <c r="P982" s="119"/>
    </row>
    <row r="983" spans="5:16" x14ac:dyDescent="0.25">
      <c r="E983" s="119"/>
      <c r="P983" s="119"/>
    </row>
    <row r="984" spans="5:16" x14ac:dyDescent="0.25">
      <c r="E984" s="119"/>
      <c r="P984" s="119"/>
    </row>
    <row r="985" spans="5:16" x14ac:dyDescent="0.25">
      <c r="E985" s="119"/>
      <c r="P985" s="119"/>
    </row>
    <row r="986" spans="5:16" x14ac:dyDescent="0.25">
      <c r="E986" s="119"/>
      <c r="P986" s="119"/>
    </row>
    <row r="987" spans="5:16" x14ac:dyDescent="0.25">
      <c r="E987" s="119"/>
      <c r="P987" s="119"/>
    </row>
    <row r="988" spans="5:16" x14ac:dyDescent="0.25">
      <c r="E988" s="119"/>
      <c r="P988" s="119"/>
    </row>
    <row r="989" spans="5:16" x14ac:dyDescent="0.25">
      <c r="E989" s="119"/>
      <c r="P989" s="119"/>
    </row>
    <row r="990" spans="5:16" x14ac:dyDescent="0.25">
      <c r="E990" s="119"/>
      <c r="P990" s="119"/>
    </row>
    <row r="991" spans="5:16" x14ac:dyDescent="0.25">
      <c r="E991" s="119"/>
      <c r="P991" s="119"/>
    </row>
    <row r="992" spans="5:16" x14ac:dyDescent="0.25">
      <c r="E992" s="119"/>
      <c r="P992" s="119"/>
    </row>
    <row r="993" spans="5:16" x14ac:dyDescent="0.25">
      <c r="E993" s="119"/>
      <c r="P993" s="119"/>
    </row>
    <row r="994" spans="5:16" x14ac:dyDescent="0.25">
      <c r="E994" s="119"/>
      <c r="P994" s="119"/>
    </row>
    <row r="995" spans="5:16" x14ac:dyDescent="0.25">
      <c r="E995" s="119"/>
      <c r="P995" s="119"/>
    </row>
    <row r="996" spans="5:16" x14ac:dyDescent="0.25">
      <c r="E996" s="119"/>
      <c r="P996" s="119"/>
    </row>
    <row r="997" spans="5:16" x14ac:dyDescent="0.25">
      <c r="E997" s="119"/>
      <c r="P997" s="119"/>
    </row>
    <row r="998" spans="5:16" x14ac:dyDescent="0.25">
      <c r="E998" s="119"/>
      <c r="P998" s="119"/>
    </row>
    <row r="999" spans="5:16" x14ac:dyDescent="0.25">
      <c r="E999" s="119"/>
      <c r="P999" s="119"/>
    </row>
    <row r="1000" spans="5:16" x14ac:dyDescent="0.25">
      <c r="E1000" s="119"/>
      <c r="P1000" s="119"/>
    </row>
    <row r="1001" spans="5:16" x14ac:dyDescent="0.25">
      <c r="E1001" s="119"/>
      <c r="P1001" s="119"/>
    </row>
    <row r="1002" spans="5:16" x14ac:dyDescent="0.25">
      <c r="E1002" s="119"/>
      <c r="P1002" s="119"/>
    </row>
    <row r="1003" spans="5:16" x14ac:dyDescent="0.25">
      <c r="E1003" s="119"/>
      <c r="P1003" s="119"/>
    </row>
    <row r="1004" spans="5:16" x14ac:dyDescent="0.25">
      <c r="E1004" s="119"/>
      <c r="P1004" s="119"/>
    </row>
    <row r="1005" spans="5:16" x14ac:dyDescent="0.25">
      <c r="E1005" s="119"/>
      <c r="P1005" s="119"/>
    </row>
    <row r="1006" spans="5:16" x14ac:dyDescent="0.25">
      <c r="E1006" s="119"/>
      <c r="P1006" s="119"/>
    </row>
    <row r="1007" spans="5:16" x14ac:dyDescent="0.25">
      <c r="E1007" s="119"/>
      <c r="P1007" s="119"/>
    </row>
    <row r="1008" spans="5:16" x14ac:dyDescent="0.25">
      <c r="E1008" s="119"/>
      <c r="P1008" s="119"/>
    </row>
    <row r="1009" spans="5:16" x14ac:dyDescent="0.25">
      <c r="E1009" s="119"/>
      <c r="P1009" s="119"/>
    </row>
    <row r="1010" spans="5:16" x14ac:dyDescent="0.25">
      <c r="E1010" s="119"/>
      <c r="P1010" s="119"/>
    </row>
    <row r="1011" spans="5:16" x14ac:dyDescent="0.25">
      <c r="E1011" s="119"/>
      <c r="P1011" s="119"/>
    </row>
    <row r="1012" spans="5:16" x14ac:dyDescent="0.25">
      <c r="E1012" s="119"/>
      <c r="P1012" s="119"/>
    </row>
    <row r="1013" spans="5:16" x14ac:dyDescent="0.25">
      <c r="E1013" s="119"/>
      <c r="P1013" s="119"/>
    </row>
    <row r="1014" spans="5:16" x14ac:dyDescent="0.25">
      <c r="E1014" s="119"/>
      <c r="P1014" s="119"/>
    </row>
    <row r="1015" spans="5:16" x14ac:dyDescent="0.25">
      <c r="E1015" s="119"/>
      <c r="P1015" s="119"/>
    </row>
    <row r="1016" spans="5:16" x14ac:dyDescent="0.25">
      <c r="E1016" s="119"/>
      <c r="P1016" s="119"/>
    </row>
    <row r="1017" spans="5:16" x14ac:dyDescent="0.25">
      <c r="E1017" s="119"/>
      <c r="P1017" s="119"/>
    </row>
    <row r="1018" spans="5:16" x14ac:dyDescent="0.25">
      <c r="E1018" s="119"/>
      <c r="P1018" s="119"/>
    </row>
    <row r="1019" spans="5:16" x14ac:dyDescent="0.25">
      <c r="E1019" s="119"/>
      <c r="P1019" s="119"/>
    </row>
    <row r="1020" spans="5:16" x14ac:dyDescent="0.25">
      <c r="E1020" s="119"/>
      <c r="P1020" s="119"/>
    </row>
    <row r="1021" spans="5:16" x14ac:dyDescent="0.25">
      <c r="E1021" s="119"/>
      <c r="P1021" s="119"/>
    </row>
    <row r="1022" spans="5:16" x14ac:dyDescent="0.25">
      <c r="E1022" s="119"/>
      <c r="P1022" s="119"/>
    </row>
    <row r="1023" spans="5:16" x14ac:dyDescent="0.25">
      <c r="E1023" s="119"/>
      <c r="P1023" s="119"/>
    </row>
    <row r="1024" spans="5:16" x14ac:dyDescent="0.25">
      <c r="E1024" s="119"/>
      <c r="P1024" s="119"/>
    </row>
    <row r="1025" spans="5:16" x14ac:dyDescent="0.25">
      <c r="E1025" s="119"/>
      <c r="P1025" s="119"/>
    </row>
    <row r="1026" spans="5:16" x14ac:dyDescent="0.25">
      <c r="E1026" s="119"/>
      <c r="P1026" s="119"/>
    </row>
    <row r="1027" spans="5:16" x14ac:dyDescent="0.25">
      <c r="E1027" s="119"/>
      <c r="P1027" s="119"/>
    </row>
    <row r="1028" spans="5:16" x14ac:dyDescent="0.25">
      <c r="E1028" s="119"/>
      <c r="P1028" s="119"/>
    </row>
    <row r="1029" spans="5:16" x14ac:dyDescent="0.25">
      <c r="E1029" s="119"/>
      <c r="P1029" s="119"/>
    </row>
    <row r="1030" spans="5:16" x14ac:dyDescent="0.25">
      <c r="E1030" s="119"/>
      <c r="P1030" s="119"/>
    </row>
    <row r="1031" spans="5:16" x14ac:dyDescent="0.25">
      <c r="E1031" s="119"/>
      <c r="P1031" s="119"/>
    </row>
    <row r="1032" spans="5:16" x14ac:dyDescent="0.25">
      <c r="E1032" s="119"/>
      <c r="P1032" s="119"/>
    </row>
    <row r="1033" spans="5:16" x14ac:dyDescent="0.25">
      <c r="E1033" s="119"/>
      <c r="P1033" s="119"/>
    </row>
    <row r="1034" spans="5:16" x14ac:dyDescent="0.25">
      <c r="E1034" s="119"/>
      <c r="P1034" s="119"/>
    </row>
    <row r="1035" spans="5:16" x14ac:dyDescent="0.25">
      <c r="E1035" s="119"/>
      <c r="P1035" s="119"/>
    </row>
    <row r="1036" spans="5:16" x14ac:dyDescent="0.25">
      <c r="E1036" s="119"/>
      <c r="P1036" s="119"/>
    </row>
    <row r="1037" spans="5:16" x14ac:dyDescent="0.25">
      <c r="E1037" s="119"/>
      <c r="P1037" s="119"/>
    </row>
    <row r="1038" spans="5:16" x14ac:dyDescent="0.25">
      <c r="E1038" s="119"/>
      <c r="P1038" s="119"/>
    </row>
    <row r="1039" spans="5:16" x14ac:dyDescent="0.25">
      <c r="E1039" s="119"/>
      <c r="P1039" s="119"/>
    </row>
    <row r="1040" spans="5:16" x14ac:dyDescent="0.25">
      <c r="E1040" s="119"/>
      <c r="P1040" s="119"/>
    </row>
    <row r="1041" spans="5:16" x14ac:dyDescent="0.25">
      <c r="E1041" s="119"/>
      <c r="P1041" s="119"/>
    </row>
    <row r="1042" spans="5:16" x14ac:dyDescent="0.25">
      <c r="E1042" s="119"/>
      <c r="P1042" s="119"/>
    </row>
    <row r="1043" spans="5:16" x14ac:dyDescent="0.25">
      <c r="E1043" s="119"/>
      <c r="P1043" s="119"/>
    </row>
    <row r="1044" spans="5:16" x14ac:dyDescent="0.25">
      <c r="E1044" s="119"/>
      <c r="P1044" s="119"/>
    </row>
    <row r="1045" spans="5:16" x14ac:dyDescent="0.25">
      <c r="E1045" s="119"/>
      <c r="P1045" s="119"/>
    </row>
    <row r="1046" spans="5:16" x14ac:dyDescent="0.25">
      <c r="E1046" s="119"/>
      <c r="P1046" s="119"/>
    </row>
    <row r="1047" spans="5:16" x14ac:dyDescent="0.25">
      <c r="E1047" s="119"/>
      <c r="P1047" s="119"/>
    </row>
    <row r="1048" spans="5:16" x14ac:dyDescent="0.25">
      <c r="E1048" s="119"/>
      <c r="P1048" s="119"/>
    </row>
    <row r="1049" spans="5:16" x14ac:dyDescent="0.25">
      <c r="E1049" s="119"/>
      <c r="P1049" s="119"/>
    </row>
    <row r="1050" spans="5:16" x14ac:dyDescent="0.25">
      <c r="E1050" s="119"/>
      <c r="P1050" s="119"/>
    </row>
    <row r="1051" spans="5:16" x14ac:dyDescent="0.25">
      <c r="E1051" s="119"/>
      <c r="P1051" s="119"/>
    </row>
    <row r="1052" spans="5:16" x14ac:dyDescent="0.25">
      <c r="E1052" s="119"/>
      <c r="P1052" s="119"/>
    </row>
    <row r="1053" spans="5:16" x14ac:dyDescent="0.25">
      <c r="E1053" s="119"/>
      <c r="P1053" s="119"/>
    </row>
    <row r="1054" spans="5:16" x14ac:dyDescent="0.25">
      <c r="E1054" s="119"/>
      <c r="P1054" s="119"/>
    </row>
    <row r="1055" spans="5:16" x14ac:dyDescent="0.25">
      <c r="E1055" s="119"/>
      <c r="P1055" s="119"/>
    </row>
    <row r="1056" spans="5:16" x14ac:dyDescent="0.25">
      <c r="E1056" s="119"/>
      <c r="P1056" s="119"/>
    </row>
    <row r="1057" spans="5:16" x14ac:dyDescent="0.25">
      <c r="E1057" s="119"/>
      <c r="P1057" s="119"/>
    </row>
    <row r="1058" spans="5:16" x14ac:dyDescent="0.25">
      <c r="E1058" s="119"/>
      <c r="P1058" s="119"/>
    </row>
    <row r="1059" spans="5:16" x14ac:dyDescent="0.25">
      <c r="E1059" s="119"/>
      <c r="P1059" s="119"/>
    </row>
    <row r="1060" spans="5:16" x14ac:dyDescent="0.25">
      <c r="E1060" s="119"/>
      <c r="P1060" s="119"/>
    </row>
    <row r="1061" spans="5:16" x14ac:dyDescent="0.25">
      <c r="E1061" s="119"/>
      <c r="P1061" s="119"/>
    </row>
    <row r="1062" spans="5:16" x14ac:dyDescent="0.25">
      <c r="E1062" s="119"/>
      <c r="P1062" s="119"/>
    </row>
    <row r="1063" spans="5:16" x14ac:dyDescent="0.25">
      <c r="E1063" s="119"/>
      <c r="P1063" s="119"/>
    </row>
    <row r="1064" spans="5:16" x14ac:dyDescent="0.25">
      <c r="E1064" s="119"/>
      <c r="P1064" s="119"/>
    </row>
    <row r="1065" spans="5:16" x14ac:dyDescent="0.25">
      <c r="E1065" s="119"/>
      <c r="P1065" s="119"/>
    </row>
    <row r="1066" spans="5:16" x14ac:dyDescent="0.25">
      <c r="E1066" s="119"/>
      <c r="P1066" s="119"/>
    </row>
    <row r="1067" spans="5:16" x14ac:dyDescent="0.25">
      <c r="E1067" s="119"/>
      <c r="P1067" s="119"/>
    </row>
    <row r="1068" spans="5:16" x14ac:dyDescent="0.25">
      <c r="E1068" s="119"/>
      <c r="P1068" s="119"/>
    </row>
    <row r="1069" spans="5:16" x14ac:dyDescent="0.25">
      <c r="E1069" s="119"/>
      <c r="P1069" s="119"/>
    </row>
    <row r="1070" spans="5:16" x14ac:dyDescent="0.25">
      <c r="E1070" s="119"/>
      <c r="P1070" s="119"/>
    </row>
    <row r="1071" spans="5:16" x14ac:dyDescent="0.25">
      <c r="E1071" s="119"/>
      <c r="P1071" s="119"/>
    </row>
    <row r="1072" spans="5:16" x14ac:dyDescent="0.25">
      <c r="E1072" s="119"/>
      <c r="P1072" s="119"/>
    </row>
    <row r="1073" spans="5:16" x14ac:dyDescent="0.25">
      <c r="E1073" s="119"/>
      <c r="P1073" s="119"/>
    </row>
    <row r="1074" spans="5:16" x14ac:dyDescent="0.25">
      <c r="E1074" s="119"/>
      <c r="P1074" s="119"/>
    </row>
    <row r="1075" spans="5:16" x14ac:dyDescent="0.25">
      <c r="E1075" s="119"/>
      <c r="P1075" s="119"/>
    </row>
    <row r="1076" spans="5:16" x14ac:dyDescent="0.25">
      <c r="E1076" s="119"/>
      <c r="P1076" s="119"/>
    </row>
    <row r="1077" spans="5:16" x14ac:dyDescent="0.25">
      <c r="E1077" s="119"/>
      <c r="P1077" s="119"/>
    </row>
    <row r="1078" spans="5:16" x14ac:dyDescent="0.25">
      <c r="E1078" s="119"/>
      <c r="P1078" s="119"/>
    </row>
    <row r="1079" spans="5:16" x14ac:dyDescent="0.25">
      <c r="E1079" s="119"/>
      <c r="P1079" s="119"/>
    </row>
    <row r="1080" spans="5:16" x14ac:dyDescent="0.25">
      <c r="E1080" s="119"/>
      <c r="P1080" s="119"/>
    </row>
    <row r="1081" spans="5:16" x14ac:dyDescent="0.25">
      <c r="E1081" s="119"/>
      <c r="P1081" s="119"/>
    </row>
    <row r="1082" spans="5:16" x14ac:dyDescent="0.25">
      <c r="E1082" s="119"/>
      <c r="P1082" s="119"/>
    </row>
    <row r="1083" spans="5:16" x14ac:dyDescent="0.25">
      <c r="E1083" s="119"/>
      <c r="P1083" s="119"/>
    </row>
    <row r="1084" spans="5:16" x14ac:dyDescent="0.25">
      <c r="E1084" s="119"/>
      <c r="P1084" s="119"/>
    </row>
    <row r="1085" spans="5:16" x14ac:dyDescent="0.25">
      <c r="E1085" s="119"/>
      <c r="P1085" s="119"/>
    </row>
    <row r="1086" spans="5:16" x14ac:dyDescent="0.25">
      <c r="E1086" s="119"/>
      <c r="P1086" s="119"/>
    </row>
    <row r="1087" spans="5:16" x14ac:dyDescent="0.25">
      <c r="E1087" s="119"/>
      <c r="P1087" s="119"/>
    </row>
    <row r="1088" spans="5:16" x14ac:dyDescent="0.25">
      <c r="E1088" s="119"/>
      <c r="P1088" s="119"/>
    </row>
    <row r="1089" spans="5:16" x14ac:dyDescent="0.25">
      <c r="E1089" s="119"/>
      <c r="P1089" s="119"/>
    </row>
    <row r="1090" spans="5:16" x14ac:dyDescent="0.25">
      <c r="E1090" s="119"/>
      <c r="P1090" s="119"/>
    </row>
    <row r="1091" spans="5:16" x14ac:dyDescent="0.25">
      <c r="E1091" s="119"/>
      <c r="P1091" s="119"/>
    </row>
    <row r="1092" spans="5:16" x14ac:dyDescent="0.25">
      <c r="E1092" s="119"/>
      <c r="P1092" s="119"/>
    </row>
    <row r="1093" spans="5:16" x14ac:dyDescent="0.25">
      <c r="E1093" s="119"/>
      <c r="P1093" s="119"/>
    </row>
    <row r="1094" spans="5:16" x14ac:dyDescent="0.25">
      <c r="E1094" s="119"/>
      <c r="P1094" s="119"/>
    </row>
    <row r="1095" spans="5:16" x14ac:dyDescent="0.25">
      <c r="E1095" s="119"/>
      <c r="P1095" s="119"/>
    </row>
    <row r="1096" spans="5:16" x14ac:dyDescent="0.25">
      <c r="E1096" s="119"/>
      <c r="P1096" s="119"/>
    </row>
    <row r="1097" spans="5:16" x14ac:dyDescent="0.25">
      <c r="E1097" s="119"/>
      <c r="P1097" s="119"/>
    </row>
    <row r="1098" spans="5:16" x14ac:dyDescent="0.25">
      <c r="E1098" s="119"/>
      <c r="P1098" s="119"/>
    </row>
    <row r="1099" spans="5:16" x14ac:dyDescent="0.25">
      <c r="E1099" s="119"/>
      <c r="P1099" s="119"/>
    </row>
    <row r="1100" spans="5:16" x14ac:dyDescent="0.25">
      <c r="E1100" s="119"/>
      <c r="P1100" s="119"/>
    </row>
    <row r="1101" spans="5:16" x14ac:dyDescent="0.25">
      <c r="E1101" s="119"/>
      <c r="P1101" s="119"/>
    </row>
    <row r="1102" spans="5:16" x14ac:dyDescent="0.25">
      <c r="E1102" s="119"/>
      <c r="P1102" s="119"/>
    </row>
    <row r="1103" spans="5:16" x14ac:dyDescent="0.25">
      <c r="E1103" s="119"/>
      <c r="P1103" s="119"/>
    </row>
    <row r="1104" spans="5:16" x14ac:dyDescent="0.25">
      <c r="E1104" s="119"/>
      <c r="P1104" s="119"/>
    </row>
    <row r="1105" spans="5:16" x14ac:dyDescent="0.25">
      <c r="E1105" s="119"/>
      <c r="P1105" s="119"/>
    </row>
    <row r="1106" spans="5:16" x14ac:dyDescent="0.25">
      <c r="E1106" s="119"/>
      <c r="P1106" s="119"/>
    </row>
    <row r="1107" spans="5:16" x14ac:dyDescent="0.25">
      <c r="E1107" s="119"/>
      <c r="P1107" s="119"/>
    </row>
    <row r="1108" spans="5:16" x14ac:dyDescent="0.25">
      <c r="E1108" s="119"/>
      <c r="P1108" s="119"/>
    </row>
    <row r="1109" spans="5:16" x14ac:dyDescent="0.25">
      <c r="E1109" s="119"/>
      <c r="P1109" s="119"/>
    </row>
    <row r="1110" spans="5:16" x14ac:dyDescent="0.25">
      <c r="E1110" s="119"/>
      <c r="P1110" s="119"/>
    </row>
    <row r="1111" spans="5:16" x14ac:dyDescent="0.25">
      <c r="E1111" s="119"/>
      <c r="P1111" s="119"/>
    </row>
    <row r="1112" spans="5:16" x14ac:dyDescent="0.25">
      <c r="E1112" s="119"/>
      <c r="P1112" s="119"/>
    </row>
    <row r="1113" spans="5:16" x14ac:dyDescent="0.25">
      <c r="E1113" s="119"/>
      <c r="P1113" s="119"/>
    </row>
    <row r="1114" spans="5:16" x14ac:dyDescent="0.25">
      <c r="E1114" s="119"/>
      <c r="P1114" s="119"/>
    </row>
    <row r="1115" spans="5:16" x14ac:dyDescent="0.25">
      <c r="E1115" s="119"/>
      <c r="P1115" s="119"/>
    </row>
    <row r="1116" spans="5:16" x14ac:dyDescent="0.25">
      <c r="E1116" s="119"/>
      <c r="P1116" s="119"/>
    </row>
    <row r="1117" spans="5:16" x14ac:dyDescent="0.25">
      <c r="E1117" s="119"/>
      <c r="P1117" s="119"/>
    </row>
    <row r="1118" spans="5:16" x14ac:dyDescent="0.25">
      <c r="E1118" s="119"/>
      <c r="P1118" s="119"/>
    </row>
    <row r="1119" spans="5:16" x14ac:dyDescent="0.25">
      <c r="E1119" s="119"/>
      <c r="P1119" s="119"/>
    </row>
    <row r="1120" spans="5:16" x14ac:dyDescent="0.25">
      <c r="E1120" s="119"/>
      <c r="P1120" s="119"/>
    </row>
    <row r="1121" spans="5:16" x14ac:dyDescent="0.25">
      <c r="E1121" s="119"/>
      <c r="P1121" s="119"/>
    </row>
    <row r="1122" spans="5:16" x14ac:dyDescent="0.25">
      <c r="E1122" s="119"/>
      <c r="P1122" s="119"/>
    </row>
    <row r="1123" spans="5:16" x14ac:dyDescent="0.25">
      <c r="E1123" s="119"/>
      <c r="P1123" s="119"/>
    </row>
    <row r="1124" spans="5:16" x14ac:dyDescent="0.25">
      <c r="E1124" s="119"/>
      <c r="P1124" s="119"/>
    </row>
    <row r="1125" spans="5:16" x14ac:dyDescent="0.25">
      <c r="E1125" s="119"/>
      <c r="P1125" s="119"/>
    </row>
    <row r="1126" spans="5:16" x14ac:dyDescent="0.25">
      <c r="E1126" s="119"/>
      <c r="P1126" s="119"/>
    </row>
    <row r="1127" spans="5:16" x14ac:dyDescent="0.25">
      <c r="E1127" s="119"/>
      <c r="P1127" s="119"/>
    </row>
    <row r="1128" spans="5:16" x14ac:dyDescent="0.25">
      <c r="E1128" s="119"/>
      <c r="P1128" s="119"/>
    </row>
    <row r="1129" spans="5:16" x14ac:dyDescent="0.25">
      <c r="E1129" s="119"/>
      <c r="P1129" s="119"/>
    </row>
    <row r="1130" spans="5:16" x14ac:dyDescent="0.25">
      <c r="E1130" s="119"/>
      <c r="P1130" s="119"/>
    </row>
    <row r="1131" spans="5:16" x14ac:dyDescent="0.25">
      <c r="E1131" s="119"/>
      <c r="P1131" s="119"/>
    </row>
    <row r="1132" spans="5:16" x14ac:dyDescent="0.25">
      <c r="E1132" s="119"/>
      <c r="P1132" s="119"/>
    </row>
    <row r="1133" spans="5:16" x14ac:dyDescent="0.25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Normal="100" workbookViewId="0">
      <pane ySplit="1" topLeftCell="A549" activePane="bottomLeft" state="frozen"/>
      <selection activeCell="F21" sqref="F21:G34"/>
      <selection pane="bottomLeft" activeCell="A581" sqref="A581"/>
    </sheetView>
  </sheetViews>
  <sheetFormatPr defaultColWidth="9.42578125" defaultRowHeight="15" x14ac:dyDescent="0.25"/>
  <cols>
    <col min="1" max="1" width="11.5703125" style="25" bestFit="1" customWidth="1"/>
    <col min="2" max="2" width="12.28515625" style="24" bestFit="1" customWidth="1"/>
    <col min="3" max="3" width="11.5703125" style="24" bestFit="1" customWidth="1"/>
    <col min="4" max="4" width="13.42578125" style="24" bestFit="1" customWidth="1"/>
    <col min="5" max="5" width="12.5703125" style="24" bestFit="1" customWidth="1"/>
    <col min="6" max="6" width="19.5703125" style="24" bestFit="1" customWidth="1"/>
    <col min="7" max="16384" width="9.42578125" style="24"/>
  </cols>
  <sheetData>
    <row r="1" spans="1:6" s="26" customFormat="1" x14ac:dyDescent="0.25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25">
      <c r="A2" s="25">
        <v>43983</v>
      </c>
      <c r="B2" s="24">
        <v>97291</v>
      </c>
      <c r="C2" s="24">
        <v>326</v>
      </c>
    </row>
    <row r="3" spans="1:6" x14ac:dyDescent="0.25">
      <c r="A3" s="25">
        <v>43984</v>
      </c>
      <c r="B3" s="24">
        <v>97539</v>
      </c>
      <c r="C3" s="24">
        <v>248</v>
      </c>
    </row>
    <row r="4" spans="1:6" x14ac:dyDescent="0.25">
      <c r="A4" s="25">
        <v>43985</v>
      </c>
      <c r="B4" s="24">
        <v>97964</v>
      </c>
      <c r="C4" s="24">
        <v>425</v>
      </c>
    </row>
    <row r="5" spans="1:6" x14ac:dyDescent="0.25">
      <c r="A5" s="25">
        <v>43986</v>
      </c>
      <c r="B5" s="24">
        <v>98376</v>
      </c>
      <c r="C5" s="24">
        <v>412</v>
      </c>
    </row>
    <row r="6" spans="1:6" x14ac:dyDescent="0.25">
      <c r="A6" s="25">
        <v>43987</v>
      </c>
      <c r="B6" s="24">
        <v>98796</v>
      </c>
      <c r="C6" s="24">
        <v>420</v>
      </c>
    </row>
    <row r="7" spans="1:6" x14ac:dyDescent="0.25">
      <c r="A7" s="25">
        <v>43988</v>
      </c>
      <c r="B7" s="24">
        <v>99301</v>
      </c>
      <c r="C7" s="24">
        <v>505</v>
      </c>
    </row>
    <row r="8" spans="1:6" x14ac:dyDescent="0.25">
      <c r="A8" s="25">
        <v>43989</v>
      </c>
      <c r="B8" s="24">
        <v>99562</v>
      </c>
      <c r="C8" s="24">
        <v>261</v>
      </c>
    </row>
    <row r="9" spans="1:6" x14ac:dyDescent="0.25">
      <c r="A9" s="25">
        <v>43990</v>
      </c>
      <c r="B9" s="24">
        <v>99755</v>
      </c>
      <c r="C9" s="24">
        <v>193</v>
      </c>
    </row>
    <row r="10" spans="1:6" x14ac:dyDescent="0.25">
      <c r="A10" s="25">
        <v>43991</v>
      </c>
      <c r="B10" s="24">
        <v>99955</v>
      </c>
      <c r="C10" s="24">
        <v>200</v>
      </c>
    </row>
    <row r="11" spans="1:6" x14ac:dyDescent="0.25">
      <c r="A11" s="25">
        <v>43992</v>
      </c>
      <c r="B11" s="24">
        <v>100158</v>
      </c>
      <c r="C11" s="24">
        <v>203</v>
      </c>
    </row>
    <row r="12" spans="1:6" x14ac:dyDescent="0.25">
      <c r="A12" s="25">
        <v>43993</v>
      </c>
      <c r="B12" s="24">
        <v>100504</v>
      </c>
      <c r="C12" s="24">
        <v>354</v>
      </c>
    </row>
    <row r="13" spans="1:6" x14ac:dyDescent="0.25">
      <c r="A13" s="25">
        <v>43994</v>
      </c>
      <c r="B13" s="24">
        <v>100811</v>
      </c>
      <c r="C13" s="24">
        <v>307</v>
      </c>
    </row>
    <row r="14" spans="1:6" x14ac:dyDescent="0.25">
      <c r="A14" s="25">
        <v>43995</v>
      </c>
      <c r="B14" s="24">
        <v>101070</v>
      </c>
      <c r="C14" s="24">
        <v>259</v>
      </c>
    </row>
    <row r="15" spans="1:6" x14ac:dyDescent="0.25">
      <c r="A15" s="25">
        <v>43996</v>
      </c>
      <c r="B15" s="24">
        <v>101276</v>
      </c>
      <c r="C15" s="24">
        <v>206</v>
      </c>
    </row>
    <row r="16" spans="1:6" x14ac:dyDescent="0.25">
      <c r="A16" s="25">
        <v>43997</v>
      </c>
      <c r="B16" s="24">
        <v>101334</v>
      </c>
      <c r="C16" s="24">
        <v>58</v>
      </c>
    </row>
    <row r="17" spans="1:3" x14ac:dyDescent="0.25">
      <c r="A17" s="25">
        <v>43998</v>
      </c>
      <c r="B17" s="24">
        <v>101474</v>
      </c>
      <c r="C17" s="24">
        <v>140</v>
      </c>
    </row>
    <row r="18" spans="1:3" x14ac:dyDescent="0.25">
      <c r="A18" s="25">
        <v>43999</v>
      </c>
      <c r="B18" s="24">
        <v>101654</v>
      </c>
      <c r="C18" s="24">
        <v>180</v>
      </c>
    </row>
    <row r="19" spans="1:3" x14ac:dyDescent="0.25">
      <c r="A19" s="25">
        <v>44000</v>
      </c>
      <c r="B19" s="24">
        <v>101853</v>
      </c>
      <c r="C19" s="24">
        <v>199</v>
      </c>
    </row>
    <row r="20" spans="1:3" x14ac:dyDescent="0.25">
      <c r="A20" s="25">
        <v>44001</v>
      </c>
      <c r="B20" s="24">
        <v>102005</v>
      </c>
      <c r="C20" s="24">
        <v>152</v>
      </c>
    </row>
    <row r="21" spans="1:3" x14ac:dyDescent="0.25">
      <c r="A21" s="25">
        <v>44002</v>
      </c>
      <c r="B21" s="24">
        <v>102228</v>
      </c>
      <c r="C21" s="24">
        <v>223</v>
      </c>
    </row>
    <row r="22" spans="1:3" x14ac:dyDescent="0.25">
      <c r="A22" s="25">
        <v>44003</v>
      </c>
      <c r="B22" s="24">
        <v>102333</v>
      </c>
      <c r="C22" s="24">
        <v>105</v>
      </c>
    </row>
    <row r="23" spans="1:3" x14ac:dyDescent="0.25">
      <c r="A23" s="25">
        <v>44004</v>
      </c>
      <c r="B23" s="24">
        <v>102469</v>
      </c>
      <c r="C23" s="24">
        <v>136</v>
      </c>
    </row>
    <row r="24" spans="1:3" x14ac:dyDescent="0.25">
      <c r="A24" s="25">
        <v>44005</v>
      </c>
      <c r="B24" s="24">
        <v>102651</v>
      </c>
      <c r="C24" s="24">
        <v>182</v>
      </c>
    </row>
    <row r="25" spans="1:3" x14ac:dyDescent="0.25">
      <c r="A25" s="25">
        <v>44006</v>
      </c>
      <c r="B25" s="24">
        <v>102762</v>
      </c>
      <c r="C25" s="24">
        <v>111</v>
      </c>
    </row>
    <row r="26" spans="1:3" x14ac:dyDescent="0.25">
      <c r="A26" s="25">
        <v>44007</v>
      </c>
      <c r="B26" s="24">
        <v>102922</v>
      </c>
      <c r="C26" s="24">
        <v>160</v>
      </c>
    </row>
    <row r="27" spans="1:3" x14ac:dyDescent="0.25">
      <c r="A27" s="25">
        <v>44008</v>
      </c>
      <c r="B27" s="24">
        <v>103071</v>
      </c>
      <c r="C27" s="24">
        <v>149</v>
      </c>
    </row>
    <row r="28" spans="1:3" x14ac:dyDescent="0.25">
      <c r="A28" s="25">
        <v>44009</v>
      </c>
      <c r="B28" s="24">
        <v>103376</v>
      </c>
      <c r="C28" s="24">
        <v>305</v>
      </c>
    </row>
    <row r="29" spans="1:3" x14ac:dyDescent="0.25">
      <c r="A29" s="25">
        <v>44010</v>
      </c>
      <c r="B29" s="24">
        <v>103539</v>
      </c>
      <c r="C29" s="24">
        <v>163</v>
      </c>
    </row>
    <row r="30" spans="1:3" x14ac:dyDescent="0.25">
      <c r="A30" s="25">
        <v>44011</v>
      </c>
      <c r="B30" s="24">
        <v>103628</v>
      </c>
      <c r="C30" s="24">
        <v>89</v>
      </c>
    </row>
    <row r="31" spans="1:3" x14ac:dyDescent="0.25">
      <c r="A31" s="25">
        <v>44012</v>
      </c>
      <c r="B31" s="24">
        <v>103701</v>
      </c>
      <c r="C31" s="24">
        <v>73</v>
      </c>
    </row>
    <row r="32" spans="1:3" x14ac:dyDescent="0.25">
      <c r="A32" s="25">
        <v>44013</v>
      </c>
      <c r="B32" s="24">
        <v>103858</v>
      </c>
      <c r="C32" s="24">
        <v>157</v>
      </c>
    </row>
    <row r="33" spans="1:3" x14ac:dyDescent="0.25">
      <c r="A33" s="25">
        <v>44014</v>
      </c>
      <c r="B33" s="24">
        <v>104016</v>
      </c>
      <c r="C33" s="24">
        <v>158</v>
      </c>
    </row>
    <row r="34" spans="1:3" x14ac:dyDescent="0.25">
      <c r="A34" s="25">
        <v>44015</v>
      </c>
      <c r="B34" s="24">
        <v>104228</v>
      </c>
      <c r="C34" s="24">
        <v>212</v>
      </c>
    </row>
    <row r="35" spans="1:3" x14ac:dyDescent="0.25">
      <c r="A35" s="25">
        <v>44016</v>
      </c>
      <c r="B35" s="24">
        <v>104391</v>
      </c>
      <c r="C35" s="24">
        <v>163</v>
      </c>
    </row>
    <row r="36" spans="1:3" x14ac:dyDescent="0.25">
      <c r="A36" s="25">
        <v>44017</v>
      </c>
      <c r="B36" s="24">
        <v>104502</v>
      </c>
      <c r="C36" s="24">
        <v>111</v>
      </c>
    </row>
    <row r="37" spans="1:3" x14ac:dyDescent="0.25">
      <c r="A37" s="25">
        <v>44018</v>
      </c>
      <c r="B37" s="24">
        <v>104659</v>
      </c>
      <c r="C37" s="24">
        <v>157</v>
      </c>
    </row>
    <row r="38" spans="1:3" x14ac:dyDescent="0.25">
      <c r="A38" s="25">
        <v>44019</v>
      </c>
      <c r="B38" s="24">
        <v>104799</v>
      </c>
      <c r="C38" s="24">
        <v>140</v>
      </c>
    </row>
    <row r="39" spans="1:3" x14ac:dyDescent="0.25">
      <c r="A39" s="25">
        <v>44020</v>
      </c>
      <c r="B39" s="24">
        <v>104961</v>
      </c>
      <c r="C39" s="24">
        <v>162</v>
      </c>
    </row>
    <row r="40" spans="1:3" x14ac:dyDescent="0.25">
      <c r="A40" s="25">
        <v>44021</v>
      </c>
      <c r="B40" s="24">
        <v>105138</v>
      </c>
      <c r="C40" s="24">
        <v>177</v>
      </c>
    </row>
    <row r="41" spans="1:3" x14ac:dyDescent="0.25">
      <c r="A41" s="25">
        <v>44022</v>
      </c>
      <c r="B41" s="24">
        <v>105290</v>
      </c>
      <c r="C41" s="24">
        <v>152</v>
      </c>
    </row>
    <row r="42" spans="1:3" x14ac:dyDescent="0.25">
      <c r="A42" s="25">
        <v>44023</v>
      </c>
      <c r="B42" s="24">
        <v>105457</v>
      </c>
      <c r="C42" s="24">
        <v>167</v>
      </c>
    </row>
    <row r="43" spans="1:3" x14ac:dyDescent="0.25">
      <c r="A43" s="25">
        <v>44024</v>
      </c>
      <c r="B43" s="24">
        <v>105629</v>
      </c>
      <c r="C43" s="24">
        <v>172</v>
      </c>
    </row>
    <row r="44" spans="1:3" x14ac:dyDescent="0.25">
      <c r="A44" s="25">
        <v>44025</v>
      </c>
      <c r="B44" s="24">
        <v>105783</v>
      </c>
      <c r="C44" s="24">
        <v>154</v>
      </c>
    </row>
    <row r="45" spans="1:3" x14ac:dyDescent="0.25">
      <c r="A45" s="25">
        <v>44026</v>
      </c>
      <c r="B45" s="24">
        <v>105986</v>
      </c>
      <c r="C45" s="24">
        <v>203</v>
      </c>
    </row>
    <row r="46" spans="1:3" x14ac:dyDescent="0.25">
      <c r="A46" s="25">
        <v>44027</v>
      </c>
      <c r="B46" s="24">
        <v>106128</v>
      </c>
      <c r="C46" s="24">
        <v>142</v>
      </c>
    </row>
    <row r="47" spans="1:3" x14ac:dyDescent="0.25">
      <c r="A47" s="25">
        <v>44028</v>
      </c>
      <c r="B47" s="24">
        <v>106271</v>
      </c>
      <c r="C47" s="24">
        <v>143</v>
      </c>
    </row>
    <row r="48" spans="1:3" x14ac:dyDescent="0.25">
      <c r="A48" s="25">
        <v>44029</v>
      </c>
      <c r="B48" s="24">
        <v>106487</v>
      </c>
      <c r="C48" s="24">
        <v>216</v>
      </c>
    </row>
    <row r="49" spans="1:3" x14ac:dyDescent="0.25">
      <c r="A49" s="25">
        <v>44030</v>
      </c>
      <c r="B49" s="24">
        <v>106664</v>
      </c>
      <c r="C49" s="24">
        <v>177</v>
      </c>
    </row>
    <row r="50" spans="1:3" x14ac:dyDescent="0.25">
      <c r="A50" s="25">
        <v>44031</v>
      </c>
      <c r="B50" s="24">
        <v>106882</v>
      </c>
      <c r="C50" s="24">
        <v>218</v>
      </c>
    </row>
    <row r="51" spans="1:3" x14ac:dyDescent="0.25">
      <c r="A51" s="25">
        <v>44032</v>
      </c>
      <c r="B51" s="24">
        <v>107056</v>
      </c>
      <c r="C51" s="24">
        <v>174</v>
      </c>
    </row>
    <row r="52" spans="1:3" x14ac:dyDescent="0.25">
      <c r="A52" s="25">
        <v>44033</v>
      </c>
      <c r="B52" s="24">
        <v>107221</v>
      </c>
      <c r="C52" s="24">
        <v>165</v>
      </c>
    </row>
    <row r="53" spans="1:3" x14ac:dyDescent="0.25">
      <c r="A53" s="25">
        <v>44034</v>
      </c>
      <c r="B53" s="24">
        <v>107413</v>
      </c>
      <c r="C53" s="24">
        <v>192</v>
      </c>
    </row>
    <row r="54" spans="1:3" x14ac:dyDescent="0.25">
      <c r="A54" s="25">
        <v>44035</v>
      </c>
      <c r="B54" s="24">
        <v>107683</v>
      </c>
      <c r="C54" s="24">
        <v>270</v>
      </c>
    </row>
    <row r="55" spans="1:3" x14ac:dyDescent="0.25">
      <c r="A55" s="25">
        <v>44036</v>
      </c>
      <c r="B55" s="24">
        <v>107897</v>
      </c>
      <c r="C55" s="24">
        <v>214</v>
      </c>
    </row>
    <row r="56" spans="1:3" x14ac:dyDescent="0.25">
      <c r="A56" s="25">
        <v>44037</v>
      </c>
      <c r="B56" s="24">
        <v>108107</v>
      </c>
      <c r="C56" s="24">
        <v>210</v>
      </c>
    </row>
    <row r="57" spans="1:3" x14ac:dyDescent="0.25">
      <c r="A57" s="25">
        <v>44038</v>
      </c>
      <c r="B57" s="24">
        <v>108380</v>
      </c>
      <c r="C57" s="24">
        <v>273</v>
      </c>
    </row>
    <row r="58" spans="1:3" x14ac:dyDescent="0.25">
      <c r="A58" s="25">
        <v>44039</v>
      </c>
      <c r="B58" s="24">
        <v>108562</v>
      </c>
      <c r="C58" s="24">
        <v>182</v>
      </c>
    </row>
    <row r="59" spans="1:3" x14ac:dyDescent="0.25">
      <c r="A59" s="25">
        <v>44040</v>
      </c>
      <c r="B59" s="24">
        <v>108740</v>
      </c>
      <c r="C59" s="24">
        <v>178</v>
      </c>
    </row>
    <row r="60" spans="1:3" x14ac:dyDescent="0.25">
      <c r="A60" s="25">
        <v>44041</v>
      </c>
      <c r="B60" s="24">
        <v>109096</v>
      </c>
      <c r="C60" s="24">
        <v>356</v>
      </c>
    </row>
    <row r="61" spans="1:3" x14ac:dyDescent="0.25">
      <c r="A61" s="25">
        <v>44042</v>
      </c>
      <c r="B61" s="24">
        <v>109400</v>
      </c>
      <c r="C61" s="24">
        <v>304</v>
      </c>
    </row>
    <row r="62" spans="1:3" x14ac:dyDescent="0.25">
      <c r="A62" s="25">
        <v>44043</v>
      </c>
      <c r="B62" s="24">
        <v>109787</v>
      </c>
      <c r="C62" s="24">
        <v>387</v>
      </c>
    </row>
    <row r="63" spans="1:3" x14ac:dyDescent="0.25">
      <c r="A63" s="25">
        <v>44044</v>
      </c>
      <c r="B63" s="24">
        <v>110077</v>
      </c>
      <c r="C63" s="24">
        <v>290</v>
      </c>
    </row>
    <row r="64" spans="1:3" x14ac:dyDescent="0.25">
      <c r="A64" s="25">
        <v>44045</v>
      </c>
      <c r="B64" s="24">
        <v>110430</v>
      </c>
      <c r="C64" s="24">
        <v>353</v>
      </c>
    </row>
    <row r="65" spans="1:3" x14ac:dyDescent="0.25">
      <c r="A65" s="25">
        <v>44046</v>
      </c>
      <c r="B65" s="24">
        <v>110595</v>
      </c>
      <c r="C65" s="24">
        <v>165</v>
      </c>
    </row>
    <row r="66" spans="1:3" x14ac:dyDescent="0.25">
      <c r="A66" s="25">
        <v>44047</v>
      </c>
      <c r="B66" s="24">
        <v>111033</v>
      </c>
      <c r="C66" s="24">
        <v>438</v>
      </c>
    </row>
    <row r="67" spans="1:3" x14ac:dyDescent="0.25">
      <c r="A67" s="25">
        <v>44048</v>
      </c>
      <c r="B67" s="24">
        <v>111371</v>
      </c>
      <c r="C67" s="24">
        <v>338</v>
      </c>
    </row>
    <row r="68" spans="1:3" x14ac:dyDescent="0.25">
      <c r="A68" s="25">
        <v>44049</v>
      </c>
      <c r="B68" s="24">
        <v>111533</v>
      </c>
      <c r="C68" s="24">
        <v>162</v>
      </c>
    </row>
    <row r="69" spans="1:3" x14ac:dyDescent="0.25">
      <c r="A69" s="25">
        <v>44050</v>
      </c>
      <c r="B69" s="24">
        <v>111853</v>
      </c>
      <c r="C69" s="24">
        <v>320</v>
      </c>
    </row>
    <row r="70" spans="1:3" x14ac:dyDescent="0.25">
      <c r="A70" s="25">
        <v>44051</v>
      </c>
      <c r="B70" s="24">
        <v>112173</v>
      </c>
      <c r="C70" s="24">
        <v>320</v>
      </c>
    </row>
    <row r="71" spans="1:3" x14ac:dyDescent="0.25">
      <c r="A71" s="25">
        <v>44052</v>
      </c>
      <c r="B71" s="24">
        <v>112459</v>
      </c>
      <c r="C71" s="24">
        <v>286</v>
      </c>
    </row>
    <row r="72" spans="1:3" x14ac:dyDescent="0.25">
      <c r="A72" s="25">
        <v>44053</v>
      </c>
      <c r="B72" s="24">
        <v>112673</v>
      </c>
      <c r="C72" s="24">
        <v>214</v>
      </c>
    </row>
    <row r="73" spans="1:3" x14ac:dyDescent="0.25">
      <c r="A73" s="25">
        <v>44054</v>
      </c>
      <c r="B73" s="24">
        <v>112969</v>
      </c>
      <c r="C73" s="24">
        <v>296</v>
      </c>
    </row>
    <row r="74" spans="1:3" x14ac:dyDescent="0.25">
      <c r="A74" s="25">
        <v>44055</v>
      </c>
      <c r="B74" s="24">
        <v>113198</v>
      </c>
      <c r="C74" s="24">
        <v>229</v>
      </c>
    </row>
    <row r="75" spans="1:3" x14ac:dyDescent="0.25">
      <c r="A75" s="25">
        <v>44056</v>
      </c>
      <c r="B75" s="24">
        <v>113517</v>
      </c>
      <c r="C75" s="24">
        <v>319</v>
      </c>
    </row>
    <row r="76" spans="1:3" x14ac:dyDescent="0.25">
      <c r="A76" s="25">
        <v>44057</v>
      </c>
      <c r="B76" s="24">
        <v>113729</v>
      </c>
      <c r="C76" s="24">
        <v>212</v>
      </c>
    </row>
    <row r="77" spans="1:3" x14ac:dyDescent="0.25">
      <c r="A77" s="25">
        <v>44058</v>
      </c>
      <c r="B77" s="24">
        <v>114095</v>
      </c>
      <c r="C77" s="24">
        <v>366</v>
      </c>
    </row>
    <row r="78" spans="1:3" x14ac:dyDescent="0.25">
      <c r="A78" s="25">
        <v>44059</v>
      </c>
      <c r="B78" s="24">
        <v>114398</v>
      </c>
      <c r="C78" s="24">
        <v>303</v>
      </c>
    </row>
    <row r="79" spans="1:3" x14ac:dyDescent="0.25">
      <c r="A79" s="25">
        <v>44060</v>
      </c>
      <c r="B79" s="24">
        <v>114611</v>
      </c>
      <c r="C79" s="24">
        <v>213</v>
      </c>
    </row>
    <row r="80" spans="1:3" x14ac:dyDescent="0.25">
      <c r="A80" s="25">
        <v>44061</v>
      </c>
      <c r="B80" s="24">
        <v>114786</v>
      </c>
      <c r="C80" s="24">
        <v>175</v>
      </c>
    </row>
    <row r="81" spans="1:5" x14ac:dyDescent="0.25">
      <c r="A81" s="25">
        <v>44062</v>
      </c>
      <c r="B81" s="24">
        <v>115048</v>
      </c>
      <c r="C81" s="24">
        <v>262</v>
      </c>
    </row>
    <row r="82" spans="1:5" x14ac:dyDescent="0.25">
      <c r="A82" s="25">
        <v>44063</v>
      </c>
      <c r="B82" s="24">
        <v>115310</v>
      </c>
      <c r="C82" s="24">
        <v>262</v>
      </c>
    </row>
    <row r="83" spans="1:5" x14ac:dyDescent="0.25">
      <c r="A83" s="25">
        <v>44064</v>
      </c>
      <c r="B83" s="24">
        <v>115741</v>
      </c>
      <c r="C83" s="24">
        <v>431</v>
      </c>
    </row>
    <row r="84" spans="1:5" x14ac:dyDescent="0.25">
      <c r="A84" s="25">
        <v>44065</v>
      </c>
      <c r="B84" s="24">
        <v>115850</v>
      </c>
      <c r="C84" s="24">
        <v>109</v>
      </c>
    </row>
    <row r="85" spans="1:5" x14ac:dyDescent="0.25">
      <c r="A85" s="25">
        <v>44067</v>
      </c>
      <c r="B85" s="24">
        <v>116421</v>
      </c>
      <c r="C85" s="24">
        <v>571</v>
      </c>
    </row>
    <row r="86" spans="1:5" x14ac:dyDescent="0.25">
      <c r="A86" s="25">
        <v>44068</v>
      </c>
      <c r="B86" s="24">
        <v>116770</v>
      </c>
      <c r="C86" s="24">
        <v>349</v>
      </c>
    </row>
    <row r="87" spans="1:5" x14ac:dyDescent="0.25">
      <c r="A87" s="25">
        <v>44069</v>
      </c>
      <c r="B87" s="24">
        <v>117085</v>
      </c>
      <c r="C87" s="24">
        <v>315</v>
      </c>
    </row>
    <row r="88" spans="1:5" x14ac:dyDescent="0.25">
      <c r="A88" s="25">
        <v>44070</v>
      </c>
      <c r="B88" s="24">
        <v>117450</v>
      </c>
      <c r="C88" s="24">
        <v>365</v>
      </c>
    </row>
    <row r="89" spans="1:5" x14ac:dyDescent="0.25">
      <c r="A89" s="25">
        <v>44071</v>
      </c>
      <c r="B89" s="24">
        <v>117888</v>
      </c>
      <c r="C89" s="24">
        <v>438</v>
      </c>
    </row>
    <row r="90" spans="1:5" x14ac:dyDescent="0.25">
      <c r="A90" s="25">
        <v>44072</v>
      </c>
      <c r="B90" s="24">
        <v>118309</v>
      </c>
      <c r="C90" s="24">
        <v>421</v>
      </c>
    </row>
    <row r="91" spans="1:5" x14ac:dyDescent="0.25">
      <c r="A91" s="25">
        <v>44073</v>
      </c>
      <c r="B91" s="24">
        <v>118483</v>
      </c>
      <c r="C91" s="24">
        <v>174</v>
      </c>
    </row>
    <row r="92" spans="1:5" x14ac:dyDescent="0.25">
      <c r="A92" s="25">
        <v>44074</v>
      </c>
      <c r="B92" s="24">
        <v>118784</v>
      </c>
      <c r="C92" s="24">
        <v>301</v>
      </c>
    </row>
    <row r="93" spans="1:5" x14ac:dyDescent="0.25">
      <c r="A93" s="25">
        <v>44075</v>
      </c>
      <c r="B93" s="24">
        <v>119138</v>
      </c>
      <c r="C93" s="24">
        <v>354</v>
      </c>
    </row>
    <row r="94" spans="1:5" x14ac:dyDescent="0.2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2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2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2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2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2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2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2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2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2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2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2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2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2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2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2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2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2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2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2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2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2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2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2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2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2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2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2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2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2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2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2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2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2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2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2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2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2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2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2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2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2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2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2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2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2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2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2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2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2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2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25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25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25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25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25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25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25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25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25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25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25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25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25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25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25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25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25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25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25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25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25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25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25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25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25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25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25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25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25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25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25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25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25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25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25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25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25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25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25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25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25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25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25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25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25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25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25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25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25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25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25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25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25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25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25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25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25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25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25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25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25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25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25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25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25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25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25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25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25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25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25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25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25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25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25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25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25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25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25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25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25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25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25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25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25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25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25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25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25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25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25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25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25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25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25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25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25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25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25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25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25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25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25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25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25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25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25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25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25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25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25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25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25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25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25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25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25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25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25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25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25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25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25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25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25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25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25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25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25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25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25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25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25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25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25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25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25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25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25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25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25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25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25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25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25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25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25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25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25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25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25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25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25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25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25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25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25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25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25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25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25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25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25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25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25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25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25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25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25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25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25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25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25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25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25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25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25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25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25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25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25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25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25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25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25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25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25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25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25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25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25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25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25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25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25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25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25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25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25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25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25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25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25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25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25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25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25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25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25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25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25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25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25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25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25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25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25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25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25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25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25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25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25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25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25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25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25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25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25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25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25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25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25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25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25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25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25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25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25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25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25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25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25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25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25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25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25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25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25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25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25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25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25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25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25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25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25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25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25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25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25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25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25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25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25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25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25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25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25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25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25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25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25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25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25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25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25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25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25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25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25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25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25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25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25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25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25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25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25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25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25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25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25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25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25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25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25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25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25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25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25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25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25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25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25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25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25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25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25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25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25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25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25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25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25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25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25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25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25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25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25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25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25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25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25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25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25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25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25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25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25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25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25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25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25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25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25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25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25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25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25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25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25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25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25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25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25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25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25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25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25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25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25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25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25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25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25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25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25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25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25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25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25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25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25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25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25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25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25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25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25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25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25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25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25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25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25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25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25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25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25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25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25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25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25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25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25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25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25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25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25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25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25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25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25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25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25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25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25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25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25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25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25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25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25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25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25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25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25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25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25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25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25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25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25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25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25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25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25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25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25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25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25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25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25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25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25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25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25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25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25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25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25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25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25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25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25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25">
      <c r="F582" s="119"/>
    </row>
    <row r="583" spans="1:6" x14ac:dyDescent="0.25">
      <c r="F583" s="119"/>
    </row>
    <row r="584" spans="1:6" x14ac:dyDescent="0.25">
      <c r="F584" s="119"/>
    </row>
    <row r="585" spans="1:6" x14ac:dyDescent="0.25">
      <c r="F585" s="119"/>
    </row>
    <row r="586" spans="1:6" x14ac:dyDescent="0.25">
      <c r="F586" s="119"/>
    </row>
    <row r="587" spans="1:6" x14ac:dyDescent="0.25">
      <c r="F587" s="119"/>
    </row>
    <row r="588" spans="1:6" x14ac:dyDescent="0.25">
      <c r="F588" s="119"/>
    </row>
    <row r="589" spans="1:6" x14ac:dyDescent="0.25">
      <c r="F589" s="119"/>
    </row>
    <row r="590" spans="1:6" x14ac:dyDescent="0.25">
      <c r="F590" s="119"/>
    </row>
    <row r="591" spans="1:6" x14ac:dyDescent="0.25">
      <c r="F591" s="119"/>
    </row>
    <row r="592" spans="1:6" x14ac:dyDescent="0.25">
      <c r="F592" s="119"/>
    </row>
    <row r="593" spans="6:6" x14ac:dyDescent="0.25">
      <c r="F593" s="119"/>
    </row>
    <row r="594" spans="6:6" x14ac:dyDescent="0.25">
      <c r="F594" s="119"/>
    </row>
    <row r="595" spans="6:6" x14ac:dyDescent="0.25">
      <c r="F595" s="119"/>
    </row>
    <row r="596" spans="6:6" x14ac:dyDescent="0.25">
      <c r="F596" s="119"/>
    </row>
    <row r="597" spans="6:6" x14ac:dyDescent="0.25">
      <c r="F597" s="119"/>
    </row>
    <row r="598" spans="6:6" x14ac:dyDescent="0.25">
      <c r="F598" s="119"/>
    </row>
    <row r="599" spans="6:6" x14ac:dyDescent="0.25">
      <c r="F599" s="119"/>
    </row>
    <row r="600" spans="6:6" x14ac:dyDescent="0.25">
      <c r="F600" s="119"/>
    </row>
    <row r="601" spans="6:6" x14ac:dyDescent="0.25">
      <c r="F601" s="119"/>
    </row>
    <row r="602" spans="6:6" x14ac:dyDescent="0.25">
      <c r="F602" s="119"/>
    </row>
    <row r="603" spans="6:6" x14ac:dyDescent="0.25">
      <c r="F603" s="119"/>
    </row>
    <row r="604" spans="6:6" x14ac:dyDescent="0.25">
      <c r="F604" s="119"/>
    </row>
    <row r="605" spans="6:6" x14ac:dyDescent="0.25">
      <c r="F605" s="119"/>
    </row>
    <row r="606" spans="6:6" x14ac:dyDescent="0.25">
      <c r="F606" s="119"/>
    </row>
    <row r="607" spans="6:6" x14ac:dyDescent="0.25">
      <c r="F607" s="119"/>
    </row>
    <row r="608" spans="6:6" x14ac:dyDescent="0.25">
      <c r="F608" s="119"/>
    </row>
    <row r="609" spans="6:6" x14ac:dyDescent="0.25">
      <c r="F609" s="119"/>
    </row>
    <row r="610" spans="6:6" x14ac:dyDescent="0.25">
      <c r="F610" s="119"/>
    </row>
    <row r="611" spans="6:6" x14ac:dyDescent="0.25">
      <c r="F611" s="119"/>
    </row>
    <row r="612" spans="6:6" x14ac:dyDescent="0.25">
      <c r="F612" s="119"/>
    </row>
    <row r="613" spans="6:6" x14ac:dyDescent="0.25">
      <c r="F613" s="119"/>
    </row>
    <row r="614" spans="6:6" x14ac:dyDescent="0.25">
      <c r="F614" s="119"/>
    </row>
    <row r="615" spans="6:6" x14ac:dyDescent="0.25">
      <c r="F615" s="119"/>
    </row>
    <row r="616" spans="6:6" x14ac:dyDescent="0.25">
      <c r="F616" s="119"/>
    </row>
    <row r="617" spans="6:6" x14ac:dyDescent="0.25">
      <c r="F617" s="119"/>
    </row>
    <row r="618" spans="6:6" x14ac:dyDescent="0.25">
      <c r="F618" s="119"/>
    </row>
    <row r="619" spans="6:6" x14ac:dyDescent="0.25">
      <c r="F619" s="119"/>
    </row>
    <row r="620" spans="6:6" x14ac:dyDescent="0.25">
      <c r="F620" s="119"/>
    </row>
    <row r="621" spans="6:6" x14ac:dyDescent="0.25">
      <c r="F621" s="119"/>
    </row>
    <row r="622" spans="6:6" x14ac:dyDescent="0.25">
      <c r="F622" s="119"/>
    </row>
    <row r="623" spans="6:6" x14ac:dyDescent="0.25">
      <c r="F623" s="119"/>
    </row>
    <row r="624" spans="6:6" x14ac:dyDescent="0.25">
      <c r="F624" s="119"/>
    </row>
    <row r="625" spans="6:6" x14ac:dyDescent="0.25">
      <c r="F625" s="119"/>
    </row>
    <row r="626" spans="6:6" x14ac:dyDescent="0.25">
      <c r="F626" s="119"/>
    </row>
    <row r="627" spans="6:6" x14ac:dyDescent="0.25">
      <c r="F627" s="119"/>
    </row>
    <row r="628" spans="6:6" x14ac:dyDescent="0.25">
      <c r="F628" s="119"/>
    </row>
    <row r="629" spans="6:6" x14ac:dyDescent="0.25">
      <c r="F629" s="119"/>
    </row>
    <row r="630" spans="6:6" x14ac:dyDescent="0.25">
      <c r="F630" s="119"/>
    </row>
    <row r="631" spans="6:6" x14ac:dyDescent="0.25">
      <c r="F631" s="119"/>
    </row>
    <row r="632" spans="6:6" x14ac:dyDescent="0.25">
      <c r="F632" s="119"/>
    </row>
    <row r="633" spans="6:6" x14ac:dyDescent="0.25">
      <c r="F633" s="119"/>
    </row>
    <row r="634" spans="6:6" x14ac:dyDescent="0.25">
      <c r="F634" s="119"/>
    </row>
    <row r="635" spans="6:6" x14ac:dyDescent="0.25">
      <c r="F635" s="119"/>
    </row>
    <row r="636" spans="6:6" x14ac:dyDescent="0.25">
      <c r="F636" s="119"/>
    </row>
    <row r="637" spans="6:6" x14ac:dyDescent="0.25">
      <c r="F637" s="119"/>
    </row>
    <row r="638" spans="6:6" x14ac:dyDescent="0.25">
      <c r="F638" s="119"/>
    </row>
    <row r="639" spans="6:6" x14ac:dyDescent="0.25">
      <c r="F639" s="119"/>
    </row>
    <row r="640" spans="6:6" x14ac:dyDescent="0.25">
      <c r="F640" s="119"/>
    </row>
    <row r="641" spans="6:6" x14ac:dyDescent="0.25">
      <c r="F641" s="119"/>
    </row>
    <row r="642" spans="6:6" x14ac:dyDescent="0.25">
      <c r="F642" s="119"/>
    </row>
    <row r="643" spans="6:6" x14ac:dyDescent="0.25">
      <c r="F643" s="119"/>
    </row>
    <row r="644" spans="6:6" x14ac:dyDescent="0.25">
      <c r="F644" s="119"/>
    </row>
    <row r="645" spans="6:6" x14ac:dyDescent="0.25">
      <c r="F645" s="119"/>
    </row>
    <row r="646" spans="6:6" x14ac:dyDescent="0.25">
      <c r="F646" s="119"/>
    </row>
    <row r="647" spans="6:6" x14ac:dyDescent="0.25">
      <c r="F647" s="119"/>
    </row>
    <row r="648" spans="6:6" x14ac:dyDescent="0.25">
      <c r="F648" s="119"/>
    </row>
    <row r="649" spans="6:6" x14ac:dyDescent="0.25">
      <c r="F649" s="119"/>
    </row>
    <row r="650" spans="6:6" x14ac:dyDescent="0.25">
      <c r="F650" s="119"/>
    </row>
    <row r="651" spans="6:6" x14ac:dyDescent="0.25">
      <c r="F651" s="119"/>
    </row>
    <row r="652" spans="6:6" x14ac:dyDescent="0.25">
      <c r="F652" s="119"/>
    </row>
    <row r="653" spans="6:6" x14ac:dyDescent="0.25">
      <c r="F653" s="119"/>
    </row>
    <row r="654" spans="6:6" x14ac:dyDescent="0.25">
      <c r="F654" s="119"/>
    </row>
    <row r="655" spans="6:6" x14ac:dyDescent="0.25">
      <c r="F655" s="119"/>
    </row>
    <row r="656" spans="6:6" x14ac:dyDescent="0.25">
      <c r="F656" s="119"/>
    </row>
    <row r="657" spans="6:6" x14ac:dyDescent="0.25">
      <c r="F657" s="119"/>
    </row>
    <row r="658" spans="6:6" x14ac:dyDescent="0.25">
      <c r="F658" s="119"/>
    </row>
    <row r="659" spans="6:6" x14ac:dyDescent="0.25">
      <c r="F659" s="119"/>
    </row>
    <row r="660" spans="6:6" x14ac:dyDescent="0.25">
      <c r="F660" s="119"/>
    </row>
    <row r="661" spans="6:6" x14ac:dyDescent="0.25">
      <c r="F661" s="119"/>
    </row>
    <row r="662" spans="6:6" x14ac:dyDescent="0.25">
      <c r="F662" s="119"/>
    </row>
    <row r="663" spans="6:6" x14ac:dyDescent="0.25">
      <c r="F663" s="119"/>
    </row>
    <row r="664" spans="6:6" x14ac:dyDescent="0.25">
      <c r="F664" s="119"/>
    </row>
    <row r="665" spans="6:6" x14ac:dyDescent="0.25">
      <c r="F665" s="119"/>
    </row>
    <row r="666" spans="6:6" x14ac:dyDescent="0.25">
      <c r="F666" s="119"/>
    </row>
    <row r="667" spans="6:6" x14ac:dyDescent="0.25">
      <c r="F667" s="119"/>
    </row>
    <row r="668" spans="6:6" x14ac:dyDescent="0.25">
      <c r="F668" s="119"/>
    </row>
    <row r="669" spans="6:6" x14ac:dyDescent="0.25">
      <c r="F669" s="119"/>
    </row>
    <row r="670" spans="6:6" x14ac:dyDescent="0.25">
      <c r="F670" s="119"/>
    </row>
    <row r="671" spans="6:6" x14ac:dyDescent="0.25">
      <c r="F671" s="119"/>
    </row>
    <row r="672" spans="6:6" x14ac:dyDescent="0.25">
      <c r="F672" s="119"/>
    </row>
    <row r="673" spans="6:6" x14ac:dyDescent="0.25">
      <c r="F673" s="119"/>
    </row>
    <row r="674" spans="6:6" x14ac:dyDescent="0.25">
      <c r="F674" s="119"/>
    </row>
    <row r="675" spans="6:6" x14ac:dyDescent="0.25">
      <c r="F675" s="119"/>
    </row>
    <row r="676" spans="6:6" x14ac:dyDescent="0.25">
      <c r="F676" s="119"/>
    </row>
    <row r="677" spans="6:6" x14ac:dyDescent="0.25">
      <c r="F677" s="119"/>
    </row>
    <row r="678" spans="6:6" x14ac:dyDescent="0.25">
      <c r="F678" s="119"/>
    </row>
    <row r="679" spans="6:6" x14ac:dyDescent="0.25">
      <c r="F679" s="119"/>
    </row>
    <row r="680" spans="6:6" x14ac:dyDescent="0.25">
      <c r="F680" s="119"/>
    </row>
    <row r="681" spans="6:6" x14ac:dyDescent="0.25">
      <c r="F681" s="119"/>
    </row>
    <row r="682" spans="6:6" x14ac:dyDescent="0.25">
      <c r="F682" s="119"/>
    </row>
    <row r="683" spans="6:6" x14ac:dyDescent="0.25">
      <c r="F683" s="119"/>
    </row>
    <row r="684" spans="6:6" x14ac:dyDescent="0.25">
      <c r="F684" s="119"/>
    </row>
    <row r="685" spans="6:6" x14ac:dyDescent="0.25">
      <c r="F685" s="119"/>
    </row>
    <row r="686" spans="6:6" x14ac:dyDescent="0.25">
      <c r="F686" s="119"/>
    </row>
    <row r="687" spans="6:6" x14ac:dyDescent="0.25">
      <c r="F687" s="119"/>
    </row>
    <row r="688" spans="6:6" x14ac:dyDescent="0.25">
      <c r="F688" s="119"/>
    </row>
    <row r="689" spans="6:6" x14ac:dyDescent="0.25">
      <c r="F689" s="119"/>
    </row>
    <row r="690" spans="6:6" x14ac:dyDescent="0.25">
      <c r="F690" s="119"/>
    </row>
    <row r="691" spans="6:6" x14ac:dyDescent="0.25">
      <c r="F691" s="119"/>
    </row>
    <row r="692" spans="6:6" x14ac:dyDescent="0.25">
      <c r="F692" s="119"/>
    </row>
    <row r="693" spans="6:6" x14ac:dyDescent="0.25">
      <c r="F693" s="119"/>
    </row>
    <row r="694" spans="6:6" x14ac:dyDescent="0.25">
      <c r="F694" s="119"/>
    </row>
    <row r="695" spans="6:6" x14ac:dyDescent="0.25">
      <c r="F695" s="119"/>
    </row>
    <row r="696" spans="6:6" x14ac:dyDescent="0.25">
      <c r="F696" s="119"/>
    </row>
    <row r="697" spans="6:6" x14ac:dyDescent="0.25">
      <c r="F697" s="119"/>
    </row>
    <row r="698" spans="6:6" x14ac:dyDescent="0.25">
      <c r="F698" s="119"/>
    </row>
    <row r="699" spans="6:6" x14ac:dyDescent="0.25">
      <c r="F699" s="119"/>
    </row>
    <row r="700" spans="6:6" x14ac:dyDescent="0.25">
      <c r="F700" s="119"/>
    </row>
    <row r="701" spans="6:6" x14ac:dyDescent="0.25">
      <c r="F701" s="119"/>
    </row>
    <row r="702" spans="6:6" x14ac:dyDescent="0.25">
      <c r="F702" s="119"/>
    </row>
    <row r="703" spans="6:6" x14ac:dyDescent="0.25">
      <c r="F703" s="119"/>
    </row>
    <row r="704" spans="6:6" x14ac:dyDescent="0.25">
      <c r="F704" s="119"/>
    </row>
    <row r="705" spans="6:6" x14ac:dyDescent="0.25">
      <c r="F705" s="119"/>
    </row>
    <row r="706" spans="6:6" x14ac:dyDescent="0.25">
      <c r="F706" s="119"/>
    </row>
    <row r="707" spans="6:6" x14ac:dyDescent="0.25">
      <c r="F707" s="119"/>
    </row>
    <row r="708" spans="6:6" x14ac:dyDescent="0.25">
      <c r="F708" s="119"/>
    </row>
    <row r="709" spans="6:6" x14ac:dyDescent="0.25">
      <c r="F709" s="119"/>
    </row>
    <row r="710" spans="6:6" x14ac:dyDescent="0.25">
      <c r="F710" s="119"/>
    </row>
    <row r="711" spans="6:6" x14ac:dyDescent="0.25">
      <c r="F711" s="119"/>
    </row>
    <row r="712" spans="6:6" x14ac:dyDescent="0.25">
      <c r="F712" s="119"/>
    </row>
    <row r="713" spans="6:6" x14ac:dyDescent="0.25">
      <c r="F713" s="119"/>
    </row>
    <row r="714" spans="6:6" x14ac:dyDescent="0.25">
      <c r="F714" s="119"/>
    </row>
    <row r="715" spans="6:6" x14ac:dyDescent="0.25">
      <c r="F715" s="119"/>
    </row>
    <row r="716" spans="6:6" x14ac:dyDescent="0.25">
      <c r="F716" s="119"/>
    </row>
    <row r="717" spans="6:6" x14ac:dyDescent="0.25">
      <c r="F717" s="119"/>
    </row>
    <row r="718" spans="6:6" x14ac:dyDescent="0.25">
      <c r="F718" s="119"/>
    </row>
    <row r="719" spans="6:6" x14ac:dyDescent="0.25">
      <c r="F719" s="119"/>
    </row>
    <row r="720" spans="6:6" x14ac:dyDescent="0.25">
      <c r="F720" s="119"/>
    </row>
    <row r="721" spans="6:6" x14ac:dyDescent="0.25">
      <c r="F721" s="119"/>
    </row>
    <row r="722" spans="6:6" x14ac:dyDescent="0.25">
      <c r="F722" s="119"/>
    </row>
    <row r="723" spans="6:6" x14ac:dyDescent="0.25">
      <c r="F723" s="119"/>
    </row>
    <row r="724" spans="6:6" x14ac:dyDescent="0.25">
      <c r="F724" s="119"/>
    </row>
    <row r="725" spans="6:6" x14ac:dyDescent="0.25">
      <c r="F725" s="119"/>
    </row>
    <row r="726" spans="6:6" x14ac:dyDescent="0.25">
      <c r="F726" s="119"/>
    </row>
    <row r="727" spans="6:6" x14ac:dyDescent="0.25">
      <c r="F727" s="119"/>
    </row>
    <row r="728" spans="6:6" x14ac:dyDescent="0.25">
      <c r="F728" s="119"/>
    </row>
    <row r="729" spans="6:6" x14ac:dyDescent="0.25">
      <c r="F729" s="119"/>
    </row>
    <row r="730" spans="6:6" x14ac:dyDescent="0.25">
      <c r="F730" s="119"/>
    </row>
    <row r="731" spans="6:6" x14ac:dyDescent="0.25">
      <c r="F731" s="119"/>
    </row>
    <row r="732" spans="6:6" x14ac:dyDescent="0.25">
      <c r="F732" s="119"/>
    </row>
    <row r="733" spans="6:6" x14ac:dyDescent="0.25">
      <c r="F733" s="119"/>
    </row>
    <row r="734" spans="6:6" x14ac:dyDescent="0.25">
      <c r="F734" s="119"/>
    </row>
    <row r="735" spans="6:6" x14ac:dyDescent="0.25">
      <c r="F735" s="119"/>
    </row>
    <row r="736" spans="6:6" x14ac:dyDescent="0.25">
      <c r="F736" s="119"/>
    </row>
    <row r="737" spans="6:6" x14ac:dyDescent="0.25">
      <c r="F737" s="119"/>
    </row>
    <row r="738" spans="6:6" x14ac:dyDescent="0.25">
      <c r="F738" s="119"/>
    </row>
    <row r="739" spans="6:6" x14ac:dyDescent="0.25">
      <c r="F739" s="119"/>
    </row>
    <row r="740" spans="6:6" x14ac:dyDescent="0.25">
      <c r="F740" s="119"/>
    </row>
    <row r="741" spans="6:6" x14ac:dyDescent="0.25">
      <c r="F741" s="119"/>
    </row>
    <row r="742" spans="6:6" x14ac:dyDescent="0.25">
      <c r="F742" s="119"/>
    </row>
    <row r="743" spans="6:6" x14ac:dyDescent="0.25">
      <c r="F743" s="119"/>
    </row>
    <row r="744" spans="6:6" x14ac:dyDescent="0.25">
      <c r="F744" s="119"/>
    </row>
    <row r="745" spans="6:6" x14ac:dyDescent="0.25">
      <c r="F745" s="119"/>
    </row>
    <row r="746" spans="6:6" x14ac:dyDescent="0.25">
      <c r="F746" s="119"/>
    </row>
    <row r="747" spans="6:6" x14ac:dyDescent="0.25">
      <c r="F747" s="119"/>
    </row>
    <row r="748" spans="6:6" x14ac:dyDescent="0.25">
      <c r="F748" s="119"/>
    </row>
    <row r="749" spans="6:6" x14ac:dyDescent="0.25">
      <c r="F749" s="119"/>
    </row>
    <row r="750" spans="6:6" x14ac:dyDescent="0.25">
      <c r="F750" s="119"/>
    </row>
    <row r="751" spans="6:6" x14ac:dyDescent="0.25">
      <c r="F751" s="119"/>
    </row>
    <row r="752" spans="6:6" x14ac:dyDescent="0.25">
      <c r="F752" s="119"/>
    </row>
    <row r="753" spans="6:6" x14ac:dyDescent="0.25">
      <c r="F753" s="119"/>
    </row>
    <row r="754" spans="6:6" x14ac:dyDescent="0.25">
      <c r="F754" s="119"/>
    </row>
    <row r="755" spans="6:6" x14ac:dyDescent="0.25">
      <c r="F755" s="119"/>
    </row>
    <row r="756" spans="6:6" x14ac:dyDescent="0.25">
      <c r="F756" s="119"/>
    </row>
    <row r="757" spans="6:6" x14ac:dyDescent="0.25">
      <c r="F757" s="119"/>
    </row>
    <row r="758" spans="6:6" x14ac:dyDescent="0.25">
      <c r="F758" s="119"/>
    </row>
    <row r="759" spans="6:6" x14ac:dyDescent="0.25">
      <c r="F759" s="119"/>
    </row>
    <row r="760" spans="6:6" x14ac:dyDescent="0.25">
      <c r="F760" s="119"/>
    </row>
    <row r="761" spans="6:6" x14ac:dyDescent="0.25">
      <c r="F761" s="119"/>
    </row>
    <row r="762" spans="6:6" x14ac:dyDescent="0.25">
      <c r="F762" s="119"/>
    </row>
    <row r="763" spans="6:6" x14ac:dyDescent="0.25">
      <c r="F763" s="119"/>
    </row>
    <row r="764" spans="6:6" x14ac:dyDescent="0.25">
      <c r="F764" s="119"/>
    </row>
    <row r="765" spans="6:6" x14ac:dyDescent="0.25">
      <c r="F765" s="119"/>
    </row>
    <row r="766" spans="6:6" x14ac:dyDescent="0.25">
      <c r="F766" s="119"/>
    </row>
    <row r="767" spans="6:6" x14ac:dyDescent="0.25">
      <c r="F767" s="119"/>
    </row>
    <row r="768" spans="6:6" x14ac:dyDescent="0.25">
      <c r="F768" s="119"/>
    </row>
    <row r="769" spans="6:6" x14ac:dyDescent="0.25">
      <c r="F769" s="119"/>
    </row>
    <row r="770" spans="6:6" x14ac:dyDescent="0.25">
      <c r="F770" s="119"/>
    </row>
    <row r="771" spans="6:6" x14ac:dyDescent="0.25">
      <c r="F771" s="119"/>
    </row>
    <row r="772" spans="6:6" x14ac:dyDescent="0.25">
      <c r="F772" s="119"/>
    </row>
    <row r="773" spans="6:6" x14ac:dyDescent="0.25">
      <c r="F773" s="119"/>
    </row>
    <row r="774" spans="6:6" x14ac:dyDescent="0.25">
      <c r="F774" s="119"/>
    </row>
    <row r="775" spans="6:6" x14ac:dyDescent="0.25">
      <c r="F775" s="119"/>
    </row>
    <row r="776" spans="6:6" x14ac:dyDescent="0.25">
      <c r="F776" s="119"/>
    </row>
    <row r="777" spans="6:6" x14ac:dyDescent="0.25">
      <c r="F777" s="119"/>
    </row>
    <row r="778" spans="6:6" x14ac:dyDescent="0.25">
      <c r="F778" s="119"/>
    </row>
    <row r="779" spans="6:6" x14ac:dyDescent="0.25">
      <c r="F779" s="119"/>
    </row>
    <row r="780" spans="6:6" x14ac:dyDescent="0.25">
      <c r="F780" s="119"/>
    </row>
    <row r="781" spans="6:6" x14ac:dyDescent="0.25">
      <c r="F781" s="119"/>
    </row>
    <row r="782" spans="6:6" x14ac:dyDescent="0.25">
      <c r="F782" s="119"/>
    </row>
    <row r="783" spans="6:6" x14ac:dyDescent="0.25">
      <c r="F783" s="119"/>
    </row>
    <row r="784" spans="6:6" x14ac:dyDescent="0.25">
      <c r="F784" s="119"/>
    </row>
    <row r="785" spans="6:6" x14ac:dyDescent="0.25">
      <c r="F785" s="119"/>
    </row>
    <row r="786" spans="6:6" x14ac:dyDescent="0.25">
      <c r="F786" s="119"/>
    </row>
    <row r="787" spans="6:6" x14ac:dyDescent="0.25">
      <c r="F787" s="119"/>
    </row>
    <row r="788" spans="6:6" x14ac:dyDescent="0.25">
      <c r="F788" s="119"/>
    </row>
    <row r="789" spans="6:6" x14ac:dyDescent="0.25">
      <c r="F789" s="119"/>
    </row>
    <row r="790" spans="6:6" x14ac:dyDescent="0.25">
      <c r="F790" s="119"/>
    </row>
    <row r="791" spans="6:6" x14ac:dyDescent="0.25">
      <c r="F791" s="119"/>
    </row>
    <row r="792" spans="6:6" x14ac:dyDescent="0.25">
      <c r="F792" s="119"/>
    </row>
    <row r="793" spans="6:6" x14ac:dyDescent="0.25">
      <c r="F793" s="119"/>
    </row>
    <row r="794" spans="6:6" x14ac:dyDescent="0.25">
      <c r="F794" s="119"/>
    </row>
    <row r="795" spans="6:6" x14ac:dyDescent="0.25">
      <c r="F795" s="119"/>
    </row>
    <row r="796" spans="6:6" x14ac:dyDescent="0.25">
      <c r="F796" s="119"/>
    </row>
    <row r="797" spans="6:6" x14ac:dyDescent="0.25">
      <c r="F797" s="119"/>
    </row>
    <row r="798" spans="6:6" x14ac:dyDescent="0.25">
      <c r="F798" s="119"/>
    </row>
    <row r="799" spans="6:6" x14ac:dyDescent="0.25">
      <c r="F799" s="119"/>
    </row>
    <row r="800" spans="6:6" x14ac:dyDescent="0.25">
      <c r="F800" s="119"/>
    </row>
    <row r="801" spans="6:6" x14ac:dyDescent="0.25">
      <c r="F801" s="119"/>
    </row>
    <row r="802" spans="6:6" x14ac:dyDescent="0.25">
      <c r="F802" s="119"/>
    </row>
    <row r="803" spans="6:6" x14ac:dyDescent="0.25">
      <c r="F803" s="119"/>
    </row>
    <row r="804" spans="6:6" x14ac:dyDescent="0.25">
      <c r="F804" s="119"/>
    </row>
    <row r="805" spans="6:6" x14ac:dyDescent="0.25">
      <c r="F805" s="119"/>
    </row>
    <row r="806" spans="6:6" x14ac:dyDescent="0.25">
      <c r="F806" s="119"/>
    </row>
    <row r="807" spans="6:6" x14ac:dyDescent="0.25">
      <c r="F807" s="119"/>
    </row>
    <row r="808" spans="6:6" x14ac:dyDescent="0.25">
      <c r="F808" s="119"/>
    </row>
    <row r="809" spans="6:6" x14ac:dyDescent="0.25">
      <c r="F809" s="119"/>
    </row>
    <row r="810" spans="6:6" x14ac:dyDescent="0.25">
      <c r="F810" s="119"/>
    </row>
    <row r="811" spans="6:6" x14ac:dyDescent="0.25">
      <c r="F811" s="119"/>
    </row>
    <row r="812" spans="6:6" x14ac:dyDescent="0.25">
      <c r="F812" s="119"/>
    </row>
    <row r="813" spans="6:6" x14ac:dyDescent="0.25">
      <c r="F813" s="119"/>
    </row>
    <row r="814" spans="6:6" x14ac:dyDescent="0.25">
      <c r="F814" s="119"/>
    </row>
    <row r="815" spans="6:6" x14ac:dyDescent="0.25">
      <c r="F815" s="119"/>
    </row>
    <row r="816" spans="6:6" x14ac:dyDescent="0.25">
      <c r="F816" s="119"/>
    </row>
    <row r="817" spans="6:6" x14ac:dyDescent="0.25">
      <c r="F817" s="119"/>
    </row>
    <row r="818" spans="6:6" x14ac:dyDescent="0.25">
      <c r="F818" s="119"/>
    </row>
    <row r="819" spans="6:6" x14ac:dyDescent="0.25">
      <c r="F819" s="119"/>
    </row>
    <row r="820" spans="6:6" x14ac:dyDescent="0.25">
      <c r="F820" s="119"/>
    </row>
    <row r="821" spans="6:6" x14ac:dyDescent="0.25">
      <c r="F821" s="119"/>
    </row>
    <row r="822" spans="6:6" x14ac:dyDescent="0.25">
      <c r="F822" s="119"/>
    </row>
    <row r="823" spans="6:6" x14ac:dyDescent="0.25">
      <c r="F823" s="119"/>
    </row>
    <row r="824" spans="6:6" x14ac:dyDescent="0.25">
      <c r="F824" s="119"/>
    </row>
    <row r="825" spans="6:6" x14ac:dyDescent="0.25">
      <c r="F825" s="119"/>
    </row>
    <row r="826" spans="6:6" x14ac:dyDescent="0.25">
      <c r="F826" s="119"/>
    </row>
    <row r="827" spans="6:6" x14ac:dyDescent="0.25">
      <c r="F827" s="119"/>
    </row>
    <row r="828" spans="6:6" x14ac:dyDescent="0.25">
      <c r="F828" s="119"/>
    </row>
    <row r="829" spans="6:6" x14ac:dyDescent="0.25">
      <c r="F829" s="119"/>
    </row>
    <row r="830" spans="6:6" x14ac:dyDescent="0.25">
      <c r="F830" s="119"/>
    </row>
    <row r="831" spans="6:6" x14ac:dyDescent="0.25">
      <c r="F831" s="119"/>
    </row>
    <row r="832" spans="6:6" x14ac:dyDescent="0.25">
      <c r="F832" s="119"/>
    </row>
    <row r="833" spans="6:6" x14ac:dyDescent="0.25">
      <c r="F833" s="119"/>
    </row>
    <row r="834" spans="6:6" x14ac:dyDescent="0.25">
      <c r="F834" s="119"/>
    </row>
    <row r="835" spans="6:6" x14ac:dyDescent="0.25">
      <c r="F835" s="119"/>
    </row>
    <row r="836" spans="6:6" x14ac:dyDescent="0.25">
      <c r="F836" s="119"/>
    </row>
    <row r="837" spans="6:6" x14ac:dyDescent="0.25">
      <c r="F837" s="119"/>
    </row>
    <row r="838" spans="6:6" x14ac:dyDescent="0.25">
      <c r="F838" s="119"/>
    </row>
    <row r="839" spans="6:6" x14ac:dyDescent="0.25">
      <c r="F839" s="119"/>
    </row>
    <row r="840" spans="6:6" x14ac:dyDescent="0.25">
      <c r="F840" s="119"/>
    </row>
    <row r="841" spans="6:6" x14ac:dyDescent="0.25">
      <c r="F841" s="119"/>
    </row>
    <row r="842" spans="6:6" x14ac:dyDescent="0.25">
      <c r="F842" s="119"/>
    </row>
    <row r="843" spans="6:6" x14ac:dyDescent="0.25">
      <c r="F843" s="119"/>
    </row>
    <row r="844" spans="6:6" x14ac:dyDescent="0.25">
      <c r="F844" s="119"/>
    </row>
    <row r="845" spans="6:6" x14ac:dyDescent="0.25">
      <c r="F845" s="119"/>
    </row>
    <row r="846" spans="6:6" x14ac:dyDescent="0.25">
      <c r="F846" s="119"/>
    </row>
    <row r="847" spans="6:6" x14ac:dyDescent="0.25">
      <c r="F847" s="119"/>
    </row>
    <row r="848" spans="6:6" x14ac:dyDescent="0.25">
      <c r="F848" s="119"/>
    </row>
    <row r="849" spans="6:6" x14ac:dyDescent="0.25">
      <c r="F849" s="119"/>
    </row>
    <row r="850" spans="6:6" x14ac:dyDescent="0.25">
      <c r="F850" s="119"/>
    </row>
    <row r="851" spans="6:6" x14ac:dyDescent="0.25">
      <c r="F851" s="119"/>
    </row>
    <row r="852" spans="6:6" x14ac:dyDescent="0.25">
      <c r="F852" s="119"/>
    </row>
    <row r="853" spans="6:6" x14ac:dyDescent="0.25">
      <c r="F853" s="119"/>
    </row>
    <row r="854" spans="6:6" x14ac:dyDescent="0.25">
      <c r="F854" s="119"/>
    </row>
    <row r="855" spans="6:6" x14ac:dyDescent="0.25">
      <c r="F855" s="119"/>
    </row>
    <row r="856" spans="6:6" x14ac:dyDescent="0.25">
      <c r="F856" s="119"/>
    </row>
    <row r="857" spans="6:6" x14ac:dyDescent="0.25">
      <c r="F857" s="119"/>
    </row>
    <row r="858" spans="6:6" x14ac:dyDescent="0.25">
      <c r="F858" s="119"/>
    </row>
    <row r="859" spans="6:6" x14ac:dyDescent="0.25">
      <c r="F859" s="119"/>
    </row>
    <row r="860" spans="6:6" x14ac:dyDescent="0.25">
      <c r="F860" s="119"/>
    </row>
    <row r="861" spans="6:6" x14ac:dyDescent="0.25">
      <c r="F861" s="119"/>
    </row>
    <row r="862" spans="6:6" x14ac:dyDescent="0.25">
      <c r="F862" s="119"/>
    </row>
    <row r="863" spans="6:6" x14ac:dyDescent="0.25">
      <c r="F863" s="119"/>
    </row>
    <row r="864" spans="6:6" x14ac:dyDescent="0.25">
      <c r="F864" s="119"/>
    </row>
    <row r="865" spans="6:6" x14ac:dyDescent="0.25">
      <c r="F865" s="119"/>
    </row>
    <row r="866" spans="6:6" x14ac:dyDescent="0.25">
      <c r="F866" s="119"/>
    </row>
    <row r="867" spans="6:6" x14ac:dyDescent="0.25">
      <c r="F867" s="119"/>
    </row>
    <row r="868" spans="6:6" x14ac:dyDescent="0.25">
      <c r="F868" s="119"/>
    </row>
    <row r="869" spans="6:6" x14ac:dyDescent="0.25">
      <c r="F869" s="119"/>
    </row>
    <row r="870" spans="6:6" x14ac:dyDescent="0.25">
      <c r="F870" s="119"/>
    </row>
    <row r="871" spans="6:6" x14ac:dyDescent="0.25">
      <c r="F871" s="119"/>
    </row>
    <row r="872" spans="6:6" x14ac:dyDescent="0.25">
      <c r="F872" s="119"/>
    </row>
    <row r="873" spans="6:6" x14ac:dyDescent="0.25">
      <c r="F873" s="119"/>
    </row>
    <row r="874" spans="6:6" x14ac:dyDescent="0.25">
      <c r="F874" s="119"/>
    </row>
    <row r="875" spans="6:6" x14ac:dyDescent="0.25">
      <c r="F875" s="119"/>
    </row>
    <row r="876" spans="6:6" x14ac:dyDescent="0.25">
      <c r="F876" s="119"/>
    </row>
    <row r="877" spans="6:6" x14ac:dyDescent="0.25">
      <c r="F877" s="119"/>
    </row>
    <row r="878" spans="6:6" x14ac:dyDescent="0.25">
      <c r="F878" s="119"/>
    </row>
    <row r="879" spans="6:6" x14ac:dyDescent="0.25">
      <c r="F879" s="119"/>
    </row>
    <row r="880" spans="6:6" x14ac:dyDescent="0.25">
      <c r="F880" s="119"/>
    </row>
    <row r="881" spans="6:6" x14ac:dyDescent="0.25">
      <c r="F881" s="119"/>
    </row>
    <row r="882" spans="6:6" x14ac:dyDescent="0.25">
      <c r="F882" s="119"/>
    </row>
    <row r="883" spans="6:6" x14ac:dyDescent="0.25">
      <c r="F883" s="119"/>
    </row>
    <row r="884" spans="6:6" x14ac:dyDescent="0.25">
      <c r="F884" s="119"/>
    </row>
    <row r="885" spans="6:6" x14ac:dyDescent="0.25">
      <c r="F885" s="119"/>
    </row>
    <row r="886" spans="6:6" x14ac:dyDescent="0.25">
      <c r="F886" s="119"/>
    </row>
    <row r="887" spans="6:6" x14ac:dyDescent="0.25">
      <c r="F887" s="119"/>
    </row>
    <row r="888" spans="6:6" x14ac:dyDescent="0.25">
      <c r="F888" s="119"/>
    </row>
    <row r="889" spans="6:6" x14ac:dyDescent="0.25">
      <c r="F889" s="119"/>
    </row>
    <row r="890" spans="6:6" x14ac:dyDescent="0.25">
      <c r="F890" s="119"/>
    </row>
    <row r="891" spans="6:6" x14ac:dyDescent="0.25">
      <c r="F891" s="119"/>
    </row>
    <row r="892" spans="6:6" x14ac:dyDescent="0.25">
      <c r="F892" s="119"/>
    </row>
    <row r="893" spans="6:6" x14ac:dyDescent="0.25">
      <c r="F893" s="119"/>
    </row>
    <row r="894" spans="6:6" x14ac:dyDescent="0.25">
      <c r="F894" s="119"/>
    </row>
    <row r="895" spans="6:6" x14ac:dyDescent="0.25">
      <c r="F895" s="119"/>
    </row>
    <row r="896" spans="6:6" x14ac:dyDescent="0.25">
      <c r="F896" s="119"/>
    </row>
    <row r="897" spans="6:6" x14ac:dyDescent="0.25">
      <c r="F897" s="119"/>
    </row>
    <row r="898" spans="6:6" x14ac:dyDescent="0.25">
      <c r="F898" s="119"/>
    </row>
    <row r="899" spans="6:6" x14ac:dyDescent="0.25">
      <c r="F899" s="119"/>
    </row>
    <row r="900" spans="6:6" x14ac:dyDescent="0.25">
      <c r="F900" s="119"/>
    </row>
    <row r="901" spans="6:6" x14ac:dyDescent="0.25">
      <c r="F901" s="119"/>
    </row>
    <row r="902" spans="6:6" x14ac:dyDescent="0.25">
      <c r="F902" s="119"/>
    </row>
    <row r="903" spans="6:6" x14ac:dyDescent="0.25">
      <c r="F903" s="119"/>
    </row>
    <row r="904" spans="6:6" x14ac:dyDescent="0.25">
      <c r="F904" s="119"/>
    </row>
    <row r="905" spans="6:6" x14ac:dyDescent="0.25">
      <c r="F905" s="119"/>
    </row>
    <row r="906" spans="6:6" x14ac:dyDescent="0.25">
      <c r="F906" s="119"/>
    </row>
    <row r="907" spans="6:6" x14ac:dyDescent="0.25">
      <c r="F907" s="119"/>
    </row>
    <row r="908" spans="6:6" x14ac:dyDescent="0.25">
      <c r="F908" s="119"/>
    </row>
    <row r="909" spans="6:6" x14ac:dyDescent="0.25">
      <c r="F909" s="119"/>
    </row>
    <row r="910" spans="6:6" x14ac:dyDescent="0.25">
      <c r="F910" s="119"/>
    </row>
    <row r="911" spans="6:6" x14ac:dyDescent="0.25">
      <c r="F911" s="119"/>
    </row>
    <row r="912" spans="6:6" x14ac:dyDescent="0.25">
      <c r="F912" s="119"/>
    </row>
    <row r="913" spans="6:6" x14ac:dyDescent="0.25">
      <c r="F913" s="119"/>
    </row>
    <row r="914" spans="6:6" x14ac:dyDescent="0.25">
      <c r="F914" s="119"/>
    </row>
    <row r="915" spans="6:6" x14ac:dyDescent="0.25">
      <c r="F915" s="119"/>
    </row>
    <row r="916" spans="6:6" x14ac:dyDescent="0.25">
      <c r="F916" s="119"/>
    </row>
    <row r="917" spans="6:6" x14ac:dyDescent="0.25">
      <c r="F917" s="119"/>
    </row>
    <row r="918" spans="6:6" x14ac:dyDescent="0.25">
      <c r="F918" s="119"/>
    </row>
    <row r="919" spans="6:6" x14ac:dyDescent="0.25">
      <c r="F919" s="119"/>
    </row>
    <row r="920" spans="6:6" x14ac:dyDescent="0.25">
      <c r="F920" s="119"/>
    </row>
    <row r="921" spans="6:6" x14ac:dyDescent="0.25">
      <c r="F921" s="119"/>
    </row>
    <row r="922" spans="6:6" x14ac:dyDescent="0.25">
      <c r="F922" s="119"/>
    </row>
    <row r="923" spans="6:6" x14ac:dyDescent="0.25">
      <c r="F923" s="119"/>
    </row>
    <row r="924" spans="6:6" x14ac:dyDescent="0.25">
      <c r="F924" s="119"/>
    </row>
    <row r="925" spans="6:6" x14ac:dyDescent="0.25">
      <c r="F925" s="119"/>
    </row>
    <row r="926" spans="6:6" x14ac:dyDescent="0.25">
      <c r="F926" s="119"/>
    </row>
    <row r="927" spans="6:6" x14ac:dyDescent="0.25">
      <c r="F927" s="119"/>
    </row>
    <row r="928" spans="6:6" x14ac:dyDescent="0.25">
      <c r="F928" s="119"/>
    </row>
    <row r="929" spans="6:6" x14ac:dyDescent="0.25">
      <c r="F929" s="119"/>
    </row>
    <row r="930" spans="6:6" x14ac:dyDescent="0.25">
      <c r="F930" s="119"/>
    </row>
    <row r="931" spans="6:6" x14ac:dyDescent="0.25">
      <c r="F931" s="119"/>
    </row>
    <row r="932" spans="6:6" x14ac:dyDescent="0.25">
      <c r="F932" s="119"/>
    </row>
    <row r="933" spans="6:6" x14ac:dyDescent="0.25">
      <c r="F933" s="119"/>
    </row>
    <row r="934" spans="6:6" x14ac:dyDescent="0.25">
      <c r="F934" s="119"/>
    </row>
    <row r="935" spans="6:6" x14ac:dyDescent="0.25">
      <c r="F935" s="119"/>
    </row>
    <row r="936" spans="6:6" x14ac:dyDescent="0.25">
      <c r="F936" s="119"/>
    </row>
    <row r="937" spans="6:6" x14ac:dyDescent="0.25">
      <c r="F937" s="119"/>
    </row>
    <row r="938" spans="6:6" x14ac:dyDescent="0.25">
      <c r="F938" s="119"/>
    </row>
    <row r="939" spans="6:6" x14ac:dyDescent="0.25">
      <c r="F939" s="119"/>
    </row>
    <row r="940" spans="6:6" x14ac:dyDescent="0.25">
      <c r="F940" s="119"/>
    </row>
    <row r="941" spans="6:6" x14ac:dyDescent="0.25">
      <c r="F941" s="119"/>
    </row>
    <row r="942" spans="6:6" x14ac:dyDescent="0.25">
      <c r="F942" s="119"/>
    </row>
    <row r="943" spans="6:6" x14ac:dyDescent="0.25">
      <c r="F943" s="119"/>
    </row>
    <row r="944" spans="6:6" x14ac:dyDescent="0.25">
      <c r="F944" s="119"/>
    </row>
    <row r="945" spans="6:6" x14ac:dyDescent="0.25">
      <c r="F945" s="119"/>
    </row>
    <row r="946" spans="6:6" x14ac:dyDescent="0.25">
      <c r="F946" s="119"/>
    </row>
    <row r="947" spans="6:6" x14ac:dyDescent="0.25">
      <c r="F947" s="119"/>
    </row>
    <row r="948" spans="6:6" x14ac:dyDescent="0.25">
      <c r="F948" s="119"/>
    </row>
    <row r="949" spans="6:6" x14ac:dyDescent="0.25">
      <c r="F949" s="119"/>
    </row>
    <row r="950" spans="6:6" x14ac:dyDescent="0.25">
      <c r="F950" s="119"/>
    </row>
    <row r="951" spans="6:6" x14ac:dyDescent="0.25">
      <c r="F951" s="119"/>
    </row>
    <row r="952" spans="6:6" x14ac:dyDescent="0.25">
      <c r="F952" s="119"/>
    </row>
    <row r="953" spans="6:6" x14ac:dyDescent="0.25">
      <c r="F953" s="119"/>
    </row>
    <row r="954" spans="6:6" x14ac:dyDescent="0.25">
      <c r="F954" s="119"/>
    </row>
    <row r="955" spans="6:6" x14ac:dyDescent="0.25">
      <c r="F955" s="119"/>
    </row>
    <row r="956" spans="6:6" x14ac:dyDescent="0.25">
      <c r="F956" s="119"/>
    </row>
    <row r="957" spans="6:6" x14ac:dyDescent="0.25">
      <c r="F957" s="119"/>
    </row>
    <row r="958" spans="6:6" x14ac:dyDescent="0.25">
      <c r="F958" s="119"/>
    </row>
    <row r="959" spans="6:6" x14ac:dyDescent="0.25">
      <c r="F959" s="119"/>
    </row>
    <row r="960" spans="6:6" x14ac:dyDescent="0.25">
      <c r="F960" s="119"/>
    </row>
    <row r="961" spans="6:6" x14ac:dyDescent="0.25">
      <c r="F961" s="119"/>
    </row>
    <row r="962" spans="6:6" x14ac:dyDescent="0.25">
      <c r="F962" s="119"/>
    </row>
    <row r="963" spans="6:6" x14ac:dyDescent="0.25">
      <c r="F963" s="119"/>
    </row>
    <row r="964" spans="6:6" x14ac:dyDescent="0.25">
      <c r="F964" s="119"/>
    </row>
    <row r="965" spans="6:6" x14ac:dyDescent="0.25">
      <c r="F965" s="119"/>
    </row>
    <row r="966" spans="6:6" x14ac:dyDescent="0.25">
      <c r="F966" s="119"/>
    </row>
    <row r="967" spans="6:6" x14ac:dyDescent="0.25">
      <c r="F967" s="119"/>
    </row>
    <row r="968" spans="6:6" x14ac:dyDescent="0.25">
      <c r="F968" s="119"/>
    </row>
    <row r="969" spans="6:6" x14ac:dyDescent="0.25">
      <c r="F969" s="119"/>
    </row>
    <row r="970" spans="6:6" x14ac:dyDescent="0.25">
      <c r="F970" s="119"/>
    </row>
    <row r="971" spans="6:6" x14ac:dyDescent="0.25">
      <c r="F971" s="119"/>
    </row>
    <row r="972" spans="6:6" x14ac:dyDescent="0.25">
      <c r="F972" s="119"/>
    </row>
    <row r="973" spans="6:6" x14ac:dyDescent="0.25">
      <c r="F973" s="119"/>
    </row>
    <row r="974" spans="6:6" x14ac:dyDescent="0.25">
      <c r="F974" s="119"/>
    </row>
    <row r="975" spans="6:6" x14ac:dyDescent="0.25">
      <c r="F975" s="119"/>
    </row>
    <row r="976" spans="6:6" x14ac:dyDescent="0.25">
      <c r="F976" s="119"/>
    </row>
    <row r="977" spans="6:6" x14ac:dyDescent="0.25">
      <c r="F977" s="119"/>
    </row>
    <row r="978" spans="6:6" x14ac:dyDescent="0.25">
      <c r="F978" s="119"/>
    </row>
    <row r="979" spans="6:6" x14ac:dyDescent="0.25">
      <c r="F979" s="119"/>
    </row>
    <row r="980" spans="6:6" x14ac:dyDescent="0.25">
      <c r="F980" s="119"/>
    </row>
    <row r="981" spans="6:6" x14ac:dyDescent="0.25">
      <c r="F981" s="119"/>
    </row>
    <row r="982" spans="6:6" x14ac:dyDescent="0.25">
      <c r="F982" s="119"/>
    </row>
    <row r="983" spans="6:6" x14ac:dyDescent="0.25">
      <c r="F983" s="119"/>
    </row>
    <row r="984" spans="6:6" x14ac:dyDescent="0.25">
      <c r="F984" s="119"/>
    </row>
    <row r="985" spans="6:6" x14ac:dyDescent="0.25">
      <c r="F985" s="119"/>
    </row>
    <row r="986" spans="6:6" x14ac:dyDescent="0.25">
      <c r="F986" s="119"/>
    </row>
    <row r="987" spans="6:6" x14ac:dyDescent="0.25">
      <c r="F987" s="119"/>
    </row>
    <row r="988" spans="6:6" x14ac:dyDescent="0.25">
      <c r="F988" s="119"/>
    </row>
    <row r="989" spans="6:6" x14ac:dyDescent="0.25">
      <c r="F989" s="119"/>
    </row>
    <row r="990" spans="6:6" x14ac:dyDescent="0.25">
      <c r="F990" s="119"/>
    </row>
    <row r="991" spans="6:6" x14ac:dyDescent="0.25">
      <c r="F991" s="119"/>
    </row>
    <row r="992" spans="6:6" x14ac:dyDescent="0.25">
      <c r="F992" s="119"/>
    </row>
    <row r="993" spans="6:6" x14ac:dyDescent="0.25">
      <c r="F993" s="119"/>
    </row>
    <row r="994" spans="6:6" x14ac:dyDescent="0.25">
      <c r="F994" s="119"/>
    </row>
    <row r="995" spans="6:6" x14ac:dyDescent="0.25">
      <c r="F995" s="119"/>
    </row>
    <row r="996" spans="6:6" x14ac:dyDescent="0.25">
      <c r="F996" s="119"/>
    </row>
    <row r="997" spans="6:6" x14ac:dyDescent="0.25">
      <c r="F997" s="119"/>
    </row>
    <row r="998" spans="6:6" x14ac:dyDescent="0.25">
      <c r="F998" s="119"/>
    </row>
    <row r="999" spans="6:6" x14ac:dyDescent="0.25">
      <c r="F999" s="119"/>
    </row>
    <row r="1000" spans="6:6" x14ac:dyDescent="0.25">
      <c r="F1000" s="119"/>
    </row>
    <row r="1001" spans="6:6" x14ac:dyDescent="0.25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1" activePane="bottomLeft" state="frozen"/>
      <selection activeCell="F21" sqref="F21:G34"/>
      <selection pane="bottomLeft" activeCell="K78" sqref="K78"/>
    </sheetView>
  </sheetViews>
  <sheetFormatPr defaultColWidth="9.42578125" defaultRowHeight="15" x14ac:dyDescent="0.25"/>
  <cols>
    <col min="1" max="3" width="10.7109375" style="25" bestFit="1" customWidth="1"/>
    <col min="4" max="5" width="8.7109375" style="25" bestFit="1" customWidth="1"/>
    <col min="6" max="6" width="10.7109375" style="25" bestFit="1" customWidth="1"/>
    <col min="7" max="7" width="10.7109375" bestFit="1" customWidth="1"/>
    <col min="8" max="13" width="10.7109375" style="24" bestFit="1" customWidth="1"/>
    <col min="14" max="14" width="9.28515625" style="24" bestFit="1" customWidth="1"/>
    <col min="15" max="15" width="48.28515625" style="24" bestFit="1" customWidth="1"/>
    <col min="16" max="16" width="9.7109375" style="24" bestFit="1" customWidth="1"/>
    <col min="17" max="16384" width="9.42578125" style="24"/>
  </cols>
  <sheetData>
    <row r="1" spans="1:16" s="26" customFormat="1" x14ac:dyDescent="0.25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25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25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25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25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25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25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25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25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25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25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25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25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25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25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25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25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25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25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25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25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25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25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25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25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25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25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25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25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25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25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25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25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25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25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25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25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25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25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25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25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25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25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25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25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25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25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25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25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25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25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25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25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25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25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25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25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25">
      <c r="A58" s="104">
        <v>44524</v>
      </c>
      <c r="B58" s="104">
        <f t="shared" ref="B58:B76" si="36">A58-17</f>
        <v>44507</v>
      </c>
      <c r="C58" s="104">
        <f t="shared" ref="C58:C76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25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25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25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25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25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25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25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25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25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25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25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25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25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25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25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25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25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25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25">
      <c r="D77" s="98"/>
      <c r="E77" s="98"/>
      <c r="F77" s="98"/>
      <c r="G77" s="98"/>
      <c r="H77" s="98"/>
      <c r="I77" s="98"/>
      <c r="J77" s="98"/>
      <c r="K77" s="98"/>
      <c r="L77" s="98"/>
      <c r="M77" s="98"/>
      <c r="N77" s="98"/>
      <c r="O77" s="119"/>
      <c r="P77" s="106"/>
    </row>
    <row r="78" spans="1:16" x14ac:dyDescent="0.25">
      <c r="D78" s="98"/>
      <c r="E78" s="98"/>
      <c r="F78" s="98"/>
      <c r="G78" s="98"/>
      <c r="H78" s="98"/>
      <c r="I78" s="98"/>
      <c r="J78" s="98"/>
      <c r="K78" s="98"/>
      <c r="L78" s="98"/>
      <c r="M78" s="98"/>
      <c r="N78" s="98"/>
      <c r="O78" s="119"/>
      <c r="P78" s="106"/>
    </row>
    <row r="79" spans="1:16" x14ac:dyDescent="0.25">
      <c r="D79" s="98"/>
      <c r="E79" s="98"/>
      <c r="F79" s="98"/>
      <c r="G79" s="98"/>
      <c r="H79" s="98"/>
      <c r="I79" s="98"/>
      <c r="J79" s="98"/>
      <c r="K79" s="98"/>
      <c r="L79" s="98"/>
      <c r="M79" s="98"/>
      <c r="N79" s="98"/>
      <c r="O79" s="119"/>
      <c r="P79" s="106"/>
    </row>
    <row r="80" spans="1:16" x14ac:dyDescent="0.25">
      <c r="D80" s="98"/>
      <c r="E80" s="98"/>
      <c r="F80" s="98"/>
      <c r="G80" s="98"/>
      <c r="H80" s="98"/>
      <c r="I80" s="98"/>
      <c r="J80" s="98"/>
      <c r="K80" s="98"/>
      <c r="L80" s="98"/>
      <c r="M80" s="98"/>
      <c r="N80" s="98"/>
      <c r="O80" s="119"/>
      <c r="P80" s="106"/>
    </row>
    <row r="81" spans="4:16" x14ac:dyDescent="0.25">
      <c r="D81" s="98"/>
      <c r="E81" s="98"/>
      <c r="F81" s="98"/>
      <c r="G81" s="98"/>
      <c r="H81" s="98"/>
      <c r="I81" s="98"/>
      <c r="J81" s="98"/>
      <c r="K81" s="98"/>
      <c r="L81" s="98"/>
      <c r="M81" s="98"/>
      <c r="N81" s="98"/>
      <c r="O81" s="119"/>
      <c r="P81" s="106"/>
    </row>
    <row r="82" spans="4:16" x14ac:dyDescent="0.25"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119"/>
      <c r="P82" s="106"/>
    </row>
    <row r="83" spans="4:16" x14ac:dyDescent="0.25"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119"/>
      <c r="P83" s="106"/>
    </row>
    <row r="84" spans="4:16" x14ac:dyDescent="0.25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4:16" x14ac:dyDescent="0.25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4:16" x14ac:dyDescent="0.25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4:16" x14ac:dyDescent="0.25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4:16" x14ac:dyDescent="0.25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4:16" x14ac:dyDescent="0.25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4:16" x14ac:dyDescent="0.25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4:16" x14ac:dyDescent="0.25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4:16" x14ac:dyDescent="0.25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4:16" x14ac:dyDescent="0.25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4:16" x14ac:dyDescent="0.25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4:16" x14ac:dyDescent="0.25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4:16" x14ac:dyDescent="0.2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25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25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2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25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25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25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25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25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2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25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25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25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25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25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25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25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25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25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25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25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25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25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25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25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25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25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25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25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25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25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25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25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25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2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25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25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25">
      <c r="O133" s="119"/>
      <c r="P133" s="106"/>
    </row>
    <row r="134" spans="4:16" x14ac:dyDescent="0.25">
      <c r="O134" s="119"/>
      <c r="P134" s="106"/>
    </row>
    <row r="135" spans="4:16" x14ac:dyDescent="0.25">
      <c r="O135" s="119"/>
      <c r="P135" s="106"/>
    </row>
    <row r="136" spans="4:16" x14ac:dyDescent="0.25">
      <c r="O136" s="119"/>
      <c r="P136" s="106"/>
    </row>
    <row r="137" spans="4:16" x14ac:dyDescent="0.25">
      <c r="O137" s="119"/>
      <c r="P137" s="106"/>
    </row>
    <row r="138" spans="4:16" x14ac:dyDescent="0.25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797"/>
  <sheetViews>
    <sheetView zoomScaleNormal="100" workbookViewId="0">
      <pane ySplit="1" topLeftCell="A767" activePane="bottomLeft" state="frozen"/>
      <selection activeCell="F21" sqref="F21:G34"/>
      <selection pane="bottomLeft" activeCell="A798" sqref="A798"/>
    </sheetView>
  </sheetViews>
  <sheetFormatPr defaultColWidth="9.42578125" defaultRowHeight="15" x14ac:dyDescent="0.25"/>
  <cols>
    <col min="1" max="1" width="11.5703125" style="222" bestFit="1" customWidth="1"/>
    <col min="2" max="2" width="13.42578125" style="220" bestFit="1" customWidth="1"/>
    <col min="3" max="3" width="12.5703125" style="220" bestFit="1" customWidth="1"/>
    <col min="4" max="4" width="27.5703125" style="228" bestFit="1" customWidth="1"/>
    <col min="5" max="16384" width="9.42578125" style="24"/>
  </cols>
  <sheetData>
    <row r="1" spans="1:4" s="26" customFormat="1" x14ac:dyDescent="0.25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25">
      <c r="A2" s="222">
        <v>43859</v>
      </c>
      <c r="B2" s="220">
        <v>1</v>
      </c>
      <c r="C2" s="220">
        <v>1</v>
      </c>
      <c r="D2" s="220"/>
    </row>
    <row r="3" spans="1:4" s="155" customFormat="1" x14ac:dyDescent="0.25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25">
      <c r="A4" s="222">
        <v>43861</v>
      </c>
      <c r="B4" s="220">
        <v>1</v>
      </c>
      <c r="C4" s="220">
        <v>0</v>
      </c>
      <c r="D4" s="220"/>
    </row>
    <row r="5" spans="1:4" s="155" customFormat="1" x14ac:dyDescent="0.25">
      <c r="A5" s="222">
        <v>43862</v>
      </c>
      <c r="B5" s="220">
        <v>1</v>
      </c>
      <c r="C5" s="220">
        <v>0</v>
      </c>
      <c r="D5" s="220"/>
    </row>
    <row r="6" spans="1:4" s="155" customFormat="1" x14ac:dyDescent="0.25">
      <c r="A6" s="222">
        <v>43863</v>
      </c>
      <c r="B6" s="220">
        <v>1</v>
      </c>
      <c r="C6" s="220">
        <v>0</v>
      </c>
      <c r="D6" s="220"/>
    </row>
    <row r="7" spans="1:4" s="155" customFormat="1" x14ac:dyDescent="0.25">
      <c r="A7" s="222">
        <v>43864</v>
      </c>
      <c r="B7" s="220">
        <v>1</v>
      </c>
      <c r="C7" s="220">
        <v>0</v>
      </c>
      <c r="D7" s="220"/>
    </row>
    <row r="8" spans="1:4" s="155" customFormat="1" x14ac:dyDescent="0.25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25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25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25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25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25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25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25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25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25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25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25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25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25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25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25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25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25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25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25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25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25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25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25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25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25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25">
      <c r="A34" s="222">
        <v>43891</v>
      </c>
      <c r="B34" s="220">
        <v>3</v>
      </c>
      <c r="C34" s="268">
        <v>1</v>
      </c>
      <c r="D34" s="228">
        <v>0.14285714299999999</v>
      </c>
    </row>
    <row r="35" spans="1:4" s="155" customFormat="1" x14ac:dyDescent="0.25">
      <c r="A35" s="222">
        <v>43892</v>
      </c>
      <c r="B35" s="220">
        <v>3</v>
      </c>
      <c r="C35" s="268">
        <v>0</v>
      </c>
      <c r="D35" s="228">
        <v>0.14285714299999999</v>
      </c>
    </row>
    <row r="36" spans="1:4" s="155" customFormat="1" x14ac:dyDescent="0.25">
      <c r="A36" s="222">
        <v>43893</v>
      </c>
      <c r="B36" s="220">
        <f>(B35+C36)</f>
        <v>4</v>
      </c>
      <c r="C36" s="268">
        <v>1</v>
      </c>
      <c r="D36" s="228">
        <v>0.28571428599999998</v>
      </c>
    </row>
    <row r="37" spans="1:4" s="155" customFormat="1" x14ac:dyDescent="0.25">
      <c r="A37" s="222">
        <v>43894</v>
      </c>
      <c r="B37" s="220">
        <f t="shared" ref="B37:B100" si="0">(B36+C37)</f>
        <v>6</v>
      </c>
      <c r="C37" s="268">
        <v>2</v>
      </c>
      <c r="D37" s="228">
        <v>0.571428571</v>
      </c>
    </row>
    <row r="38" spans="1:4" s="155" customFormat="1" x14ac:dyDescent="0.25">
      <c r="A38" s="222">
        <v>43895</v>
      </c>
      <c r="B38" s="220">
        <f t="shared" si="0"/>
        <v>14</v>
      </c>
      <c r="C38" s="268">
        <v>8</v>
      </c>
      <c r="D38" s="228">
        <v>1.7142857140000001</v>
      </c>
    </row>
    <row r="39" spans="1:4" s="155" customFormat="1" x14ac:dyDescent="0.25">
      <c r="A39" s="222">
        <v>43896</v>
      </c>
      <c r="B39" s="220">
        <f t="shared" si="0"/>
        <v>28</v>
      </c>
      <c r="C39" s="268">
        <v>14</v>
      </c>
      <c r="D39" s="228">
        <v>3.7142857139999998</v>
      </c>
    </row>
    <row r="40" spans="1:4" s="155" customFormat="1" x14ac:dyDescent="0.25">
      <c r="A40" s="222">
        <v>43897</v>
      </c>
      <c r="B40" s="220">
        <f t="shared" si="0"/>
        <v>72</v>
      </c>
      <c r="C40" s="268">
        <v>44</v>
      </c>
      <c r="D40" s="228">
        <v>10</v>
      </c>
    </row>
    <row r="41" spans="1:4" s="155" customFormat="1" x14ac:dyDescent="0.25">
      <c r="A41" s="222">
        <v>43898</v>
      </c>
      <c r="B41" s="220">
        <f t="shared" si="0"/>
        <v>91</v>
      </c>
      <c r="C41" s="268">
        <v>19</v>
      </c>
      <c r="D41" s="228">
        <v>12.57142857</v>
      </c>
    </row>
    <row r="42" spans="1:4" s="155" customFormat="1" x14ac:dyDescent="0.25">
      <c r="A42" s="222">
        <v>43899</v>
      </c>
      <c r="B42" s="220">
        <f t="shared" si="0"/>
        <v>96</v>
      </c>
      <c r="C42" s="268">
        <v>5</v>
      </c>
      <c r="D42" s="228">
        <v>13.28571429</v>
      </c>
    </row>
    <row r="43" spans="1:4" s="155" customFormat="1" x14ac:dyDescent="0.25">
      <c r="A43" s="222">
        <v>43900</v>
      </c>
      <c r="B43" s="220">
        <f t="shared" si="0"/>
        <v>110</v>
      </c>
      <c r="C43" s="268">
        <v>14</v>
      </c>
      <c r="D43" s="228">
        <v>15.14285714</v>
      </c>
    </row>
    <row r="44" spans="1:4" s="155" customFormat="1" x14ac:dyDescent="0.25">
      <c r="A44" s="222">
        <v>43901</v>
      </c>
      <c r="B44" s="220">
        <f t="shared" si="0"/>
        <v>132</v>
      </c>
      <c r="C44" s="268">
        <v>22</v>
      </c>
      <c r="D44" s="228">
        <v>18</v>
      </c>
    </row>
    <row r="45" spans="1:4" s="155" customFormat="1" x14ac:dyDescent="0.25">
      <c r="A45" s="222">
        <v>43902</v>
      </c>
      <c r="B45" s="220">
        <f t="shared" si="0"/>
        <v>161</v>
      </c>
      <c r="C45" s="268">
        <v>29</v>
      </c>
      <c r="D45" s="228">
        <v>21</v>
      </c>
    </row>
    <row r="46" spans="1:4" s="155" customFormat="1" x14ac:dyDescent="0.25">
      <c r="A46" s="222">
        <v>43903</v>
      </c>
      <c r="B46" s="220">
        <f t="shared" si="0"/>
        <v>222</v>
      </c>
      <c r="C46" s="268">
        <v>61</v>
      </c>
      <c r="D46" s="228">
        <v>27.714285709999999</v>
      </c>
    </row>
    <row r="47" spans="1:4" s="155" customFormat="1" x14ac:dyDescent="0.25">
      <c r="A47" s="222">
        <v>43904</v>
      </c>
      <c r="B47" s="220">
        <f t="shared" si="0"/>
        <v>295</v>
      </c>
      <c r="C47" s="268">
        <v>73</v>
      </c>
      <c r="D47" s="228">
        <v>31.85714286</v>
      </c>
    </row>
    <row r="48" spans="1:4" s="155" customFormat="1" x14ac:dyDescent="0.25">
      <c r="A48" s="222">
        <v>43905</v>
      </c>
      <c r="B48" s="220">
        <f t="shared" si="0"/>
        <v>364</v>
      </c>
      <c r="C48" s="268">
        <v>69</v>
      </c>
      <c r="D48" s="228">
        <v>38.857142860000003</v>
      </c>
    </row>
    <row r="49" spans="1:4" s="155" customFormat="1" x14ac:dyDescent="0.25">
      <c r="A49" s="222">
        <v>43906</v>
      </c>
      <c r="B49" s="220">
        <f t="shared" si="0"/>
        <v>515</v>
      </c>
      <c r="C49" s="268">
        <v>151</v>
      </c>
      <c r="D49" s="228">
        <v>59.571428570000002</v>
      </c>
    </row>
    <row r="50" spans="1:4" s="155" customFormat="1" x14ac:dyDescent="0.25">
      <c r="A50" s="222">
        <v>43907</v>
      </c>
      <c r="B50" s="220">
        <f t="shared" si="0"/>
        <v>764</v>
      </c>
      <c r="C50" s="268">
        <v>249</v>
      </c>
      <c r="D50" s="228">
        <v>93.142857140000004</v>
      </c>
    </row>
    <row r="51" spans="1:4" s="155" customFormat="1" x14ac:dyDescent="0.25">
      <c r="A51" s="222">
        <v>43908</v>
      </c>
      <c r="B51" s="220">
        <f t="shared" si="0"/>
        <v>1023</v>
      </c>
      <c r="C51" s="268">
        <v>259</v>
      </c>
      <c r="D51" s="228">
        <v>127</v>
      </c>
    </row>
    <row r="52" spans="1:4" s="155" customFormat="1" x14ac:dyDescent="0.25">
      <c r="A52" s="222">
        <v>43909</v>
      </c>
      <c r="B52" s="220">
        <f t="shared" si="0"/>
        <v>1302</v>
      </c>
      <c r="C52" s="268">
        <v>279</v>
      </c>
      <c r="D52" s="228">
        <v>162.57142859999999</v>
      </c>
    </row>
    <row r="53" spans="1:4" s="155" customFormat="1" x14ac:dyDescent="0.25">
      <c r="A53" s="222">
        <v>43910</v>
      </c>
      <c r="B53" s="220">
        <f t="shared" si="0"/>
        <v>1690</v>
      </c>
      <c r="C53" s="268">
        <v>388</v>
      </c>
      <c r="D53" s="228">
        <v>209.2857143</v>
      </c>
    </row>
    <row r="54" spans="1:4" s="155" customFormat="1" x14ac:dyDescent="0.25">
      <c r="A54" s="222">
        <v>43911</v>
      </c>
      <c r="B54" s="220">
        <f t="shared" si="0"/>
        <v>2012</v>
      </c>
      <c r="C54" s="268">
        <v>322</v>
      </c>
      <c r="D54" s="228">
        <v>244.85714290000001</v>
      </c>
    </row>
    <row r="55" spans="1:4" s="155" customFormat="1" x14ac:dyDescent="0.25">
      <c r="A55" s="222">
        <v>43912</v>
      </c>
      <c r="B55" s="220">
        <f t="shared" si="0"/>
        <v>2298</v>
      </c>
      <c r="C55" s="268">
        <v>286</v>
      </c>
      <c r="D55" s="228">
        <v>276</v>
      </c>
    </row>
    <row r="56" spans="1:4" s="155" customFormat="1" x14ac:dyDescent="0.25">
      <c r="A56" s="222">
        <v>43913</v>
      </c>
      <c r="B56" s="220">
        <f t="shared" si="0"/>
        <v>2907</v>
      </c>
      <c r="C56" s="268">
        <v>609</v>
      </c>
      <c r="D56" s="228">
        <v>341.57142859999999</v>
      </c>
    </row>
    <row r="57" spans="1:4" s="155" customFormat="1" x14ac:dyDescent="0.25">
      <c r="A57" s="222">
        <v>43914</v>
      </c>
      <c r="B57" s="220">
        <f t="shared" si="0"/>
        <v>3625</v>
      </c>
      <c r="C57" s="268">
        <v>718</v>
      </c>
      <c r="D57" s="228">
        <v>408.57142859999999</v>
      </c>
    </row>
    <row r="58" spans="1:4" s="155" customFormat="1" x14ac:dyDescent="0.25">
      <c r="A58" s="222">
        <v>43915</v>
      </c>
      <c r="B58" s="220">
        <f t="shared" si="0"/>
        <v>4372</v>
      </c>
      <c r="C58" s="268">
        <v>747</v>
      </c>
      <c r="D58" s="228">
        <v>478.14285710000001</v>
      </c>
    </row>
    <row r="59" spans="1:4" s="155" customFormat="1" x14ac:dyDescent="0.25">
      <c r="A59" s="222">
        <v>43916</v>
      </c>
      <c r="B59" s="220">
        <f t="shared" si="0"/>
        <v>5307</v>
      </c>
      <c r="C59" s="268">
        <v>935</v>
      </c>
      <c r="D59" s="228">
        <v>572</v>
      </c>
    </row>
    <row r="60" spans="1:4" s="155" customFormat="1" x14ac:dyDescent="0.25">
      <c r="A60" s="222">
        <v>43917</v>
      </c>
      <c r="B60" s="220">
        <f t="shared" si="0"/>
        <v>6250</v>
      </c>
      <c r="C60" s="268">
        <v>943</v>
      </c>
      <c r="D60" s="228">
        <v>651.2857143</v>
      </c>
    </row>
    <row r="61" spans="1:4" s="155" customFormat="1" x14ac:dyDescent="0.25">
      <c r="A61" s="222">
        <v>43918</v>
      </c>
      <c r="B61" s="220">
        <f t="shared" si="0"/>
        <v>6904</v>
      </c>
      <c r="C61" s="268">
        <v>654</v>
      </c>
      <c r="D61" s="228">
        <v>698.7142857</v>
      </c>
    </row>
    <row r="62" spans="1:4" s="155" customFormat="1" x14ac:dyDescent="0.25">
      <c r="A62" s="222">
        <v>43919</v>
      </c>
      <c r="B62" s="220">
        <f t="shared" si="0"/>
        <v>7427</v>
      </c>
      <c r="C62" s="268">
        <v>523</v>
      </c>
      <c r="D62" s="228">
        <v>732.57142859999999</v>
      </c>
    </row>
    <row r="63" spans="1:4" s="155" customFormat="1" x14ac:dyDescent="0.25">
      <c r="A63" s="222">
        <v>43920</v>
      </c>
      <c r="B63" s="220">
        <f t="shared" si="0"/>
        <v>8665</v>
      </c>
      <c r="C63" s="268">
        <v>1238</v>
      </c>
      <c r="D63" s="228">
        <v>822.42857140000001</v>
      </c>
    </row>
    <row r="64" spans="1:4" s="155" customFormat="1" x14ac:dyDescent="0.25">
      <c r="A64" s="222">
        <v>43921</v>
      </c>
      <c r="B64" s="220">
        <f t="shared" si="0"/>
        <v>9931</v>
      </c>
      <c r="C64" s="268">
        <v>1266</v>
      </c>
      <c r="D64" s="228">
        <v>900.7142857</v>
      </c>
    </row>
    <row r="65" spans="1:4" s="155" customFormat="1" x14ac:dyDescent="0.25">
      <c r="A65" s="222">
        <v>43922</v>
      </c>
      <c r="B65" s="220">
        <f t="shared" si="0"/>
        <v>11269</v>
      </c>
      <c r="C65" s="268">
        <v>1338</v>
      </c>
      <c r="D65" s="228">
        <v>985.2857143</v>
      </c>
    </row>
    <row r="66" spans="1:4" s="155" customFormat="1" x14ac:dyDescent="0.25">
      <c r="A66" s="222">
        <v>43923</v>
      </c>
      <c r="B66" s="220">
        <f t="shared" si="0"/>
        <v>12545</v>
      </c>
      <c r="C66" s="268">
        <v>1276</v>
      </c>
      <c r="D66" s="228">
        <v>1033.857143</v>
      </c>
    </row>
    <row r="67" spans="1:4" s="155" customFormat="1" x14ac:dyDescent="0.25">
      <c r="A67" s="222">
        <v>43924</v>
      </c>
      <c r="B67" s="220">
        <f t="shared" si="0"/>
        <v>14024</v>
      </c>
      <c r="C67" s="268">
        <v>1479</v>
      </c>
      <c r="D67" s="228">
        <v>1110.5714290000001</v>
      </c>
    </row>
    <row r="68" spans="1:4" s="155" customFormat="1" x14ac:dyDescent="0.25">
      <c r="A68" s="222">
        <v>43925</v>
      </c>
      <c r="B68" s="220">
        <f t="shared" si="0"/>
        <v>15186</v>
      </c>
      <c r="C68" s="268">
        <v>1162</v>
      </c>
      <c r="D68" s="228">
        <v>1183.142857</v>
      </c>
    </row>
    <row r="69" spans="1:4" s="155" customFormat="1" x14ac:dyDescent="0.25">
      <c r="A69" s="222">
        <v>43926</v>
      </c>
      <c r="B69" s="220">
        <f t="shared" si="0"/>
        <v>16163</v>
      </c>
      <c r="C69" s="268">
        <v>977</v>
      </c>
      <c r="D69" s="228">
        <v>1248</v>
      </c>
    </row>
    <row r="70" spans="1:4" s="155" customFormat="1" x14ac:dyDescent="0.25">
      <c r="A70" s="222">
        <v>43927</v>
      </c>
      <c r="B70" s="220">
        <f t="shared" si="0"/>
        <v>18093</v>
      </c>
      <c r="C70" s="268">
        <v>1930</v>
      </c>
      <c r="D70" s="228">
        <v>1347.142857</v>
      </c>
    </row>
    <row r="71" spans="1:4" s="155" customFormat="1" x14ac:dyDescent="0.25">
      <c r="A71" s="222">
        <v>43928</v>
      </c>
      <c r="B71" s="220">
        <f t="shared" si="0"/>
        <v>20110</v>
      </c>
      <c r="C71" s="268">
        <v>2017</v>
      </c>
      <c r="D71" s="228">
        <v>1455</v>
      </c>
    </row>
    <row r="72" spans="1:4" s="155" customFormat="1" x14ac:dyDescent="0.25">
      <c r="A72" s="222">
        <v>43929</v>
      </c>
      <c r="B72" s="220">
        <f t="shared" si="0"/>
        <v>21974</v>
      </c>
      <c r="C72" s="268">
        <v>1864</v>
      </c>
      <c r="D72" s="228">
        <v>1530.142857</v>
      </c>
    </row>
    <row r="73" spans="1:4" s="155" customFormat="1" x14ac:dyDescent="0.25">
      <c r="A73" s="222">
        <v>43930</v>
      </c>
      <c r="B73" s="220">
        <f t="shared" si="0"/>
        <v>23950</v>
      </c>
      <c r="C73" s="268">
        <v>1976</v>
      </c>
      <c r="D73" s="228">
        <v>1630.5714290000001</v>
      </c>
    </row>
    <row r="74" spans="1:4" s="155" customFormat="1" x14ac:dyDescent="0.25">
      <c r="A74" s="222">
        <v>43931</v>
      </c>
      <c r="B74" s="220">
        <f t="shared" si="0"/>
        <v>26004</v>
      </c>
      <c r="C74" s="268">
        <v>2054</v>
      </c>
      <c r="D74" s="228">
        <v>1712.7142859999999</v>
      </c>
    </row>
    <row r="75" spans="1:4" s="155" customFormat="1" x14ac:dyDescent="0.25">
      <c r="A75" s="222">
        <v>43932</v>
      </c>
      <c r="B75" s="220">
        <f t="shared" si="0"/>
        <v>27332</v>
      </c>
      <c r="C75" s="268">
        <v>1328</v>
      </c>
      <c r="D75" s="228">
        <v>1736.5714290000001</v>
      </c>
    </row>
    <row r="76" spans="1:4" s="155" customFormat="1" x14ac:dyDescent="0.25">
      <c r="A76" s="222">
        <v>43933</v>
      </c>
      <c r="B76" s="220">
        <f t="shared" si="0"/>
        <v>28263</v>
      </c>
      <c r="C76" s="268">
        <v>931</v>
      </c>
      <c r="D76" s="228">
        <v>1729.857143</v>
      </c>
    </row>
    <row r="77" spans="1:4" s="155" customFormat="1" x14ac:dyDescent="0.25">
      <c r="A77" s="222">
        <v>43934</v>
      </c>
      <c r="B77" s="220">
        <f t="shared" si="0"/>
        <v>30249</v>
      </c>
      <c r="C77" s="268">
        <v>1986</v>
      </c>
      <c r="D77" s="228">
        <v>1737.5714290000001</v>
      </c>
    </row>
    <row r="78" spans="1:4" s="155" customFormat="1" x14ac:dyDescent="0.25">
      <c r="A78" s="222">
        <v>43935</v>
      </c>
      <c r="B78" s="220">
        <f t="shared" si="0"/>
        <v>33175</v>
      </c>
      <c r="C78" s="268">
        <v>2926</v>
      </c>
      <c r="D78" s="228">
        <v>1867</v>
      </c>
    </row>
    <row r="79" spans="1:4" s="155" customFormat="1" x14ac:dyDescent="0.25">
      <c r="A79" s="222">
        <v>43936</v>
      </c>
      <c r="B79" s="220">
        <f t="shared" si="0"/>
        <v>35712</v>
      </c>
      <c r="C79" s="268">
        <v>2537</v>
      </c>
      <c r="D79" s="228">
        <v>1963.5714290000001</v>
      </c>
    </row>
    <row r="80" spans="1:4" s="155" customFormat="1" x14ac:dyDescent="0.25">
      <c r="A80" s="222">
        <v>43937</v>
      </c>
      <c r="B80" s="220">
        <f t="shared" si="0"/>
        <v>38098</v>
      </c>
      <c r="C80" s="268">
        <v>2386</v>
      </c>
      <c r="D80" s="228">
        <v>2021.857143</v>
      </c>
    </row>
    <row r="81" spans="1:4" s="155" customFormat="1" x14ac:dyDescent="0.25">
      <c r="A81" s="222">
        <v>43938</v>
      </c>
      <c r="B81" s="220">
        <f t="shared" si="0"/>
        <v>41086</v>
      </c>
      <c r="C81" s="268">
        <v>2988</v>
      </c>
      <c r="D81" s="228">
        <v>2155.2857140000001</v>
      </c>
    </row>
    <row r="82" spans="1:4" s="155" customFormat="1" x14ac:dyDescent="0.25">
      <c r="A82" s="222">
        <v>43939</v>
      </c>
      <c r="B82" s="220">
        <f t="shared" si="0"/>
        <v>42566</v>
      </c>
      <c r="C82" s="268">
        <v>1480</v>
      </c>
      <c r="D82" s="228">
        <v>2176.8571430000002</v>
      </c>
    </row>
    <row r="83" spans="1:4" s="155" customFormat="1" x14ac:dyDescent="0.25">
      <c r="A83" s="222">
        <v>43940</v>
      </c>
      <c r="B83" s="220">
        <f t="shared" si="0"/>
        <v>43655</v>
      </c>
      <c r="C83" s="268">
        <v>1089</v>
      </c>
      <c r="D83" s="228">
        <v>2199.5714290000001</v>
      </c>
    </row>
    <row r="84" spans="1:4" s="155" customFormat="1" x14ac:dyDescent="0.25">
      <c r="A84" s="222">
        <v>43941</v>
      </c>
      <c r="B84" s="220">
        <f t="shared" si="0"/>
        <v>46339</v>
      </c>
      <c r="C84" s="268">
        <v>2684</v>
      </c>
      <c r="D84" s="228">
        <v>2299.4285709999999</v>
      </c>
    </row>
    <row r="85" spans="1:4" s="155" customFormat="1" x14ac:dyDescent="0.25">
      <c r="A85" s="222">
        <v>43942</v>
      </c>
      <c r="B85" s="220">
        <f t="shared" si="0"/>
        <v>48528</v>
      </c>
      <c r="C85" s="268">
        <v>2189</v>
      </c>
      <c r="D85" s="228">
        <v>2193.5714290000001</v>
      </c>
    </row>
    <row r="86" spans="1:4" s="155" customFormat="1" x14ac:dyDescent="0.25">
      <c r="A86" s="222">
        <v>43943</v>
      </c>
      <c r="B86" s="220">
        <f t="shared" si="0"/>
        <v>51226</v>
      </c>
      <c r="C86" s="268">
        <v>2698</v>
      </c>
      <c r="D86" s="228">
        <v>2216.8571430000002</v>
      </c>
    </row>
    <row r="87" spans="1:4" s="155" customFormat="1" x14ac:dyDescent="0.25">
      <c r="A87" s="222">
        <v>43944</v>
      </c>
      <c r="B87" s="220">
        <f t="shared" si="0"/>
        <v>53629</v>
      </c>
      <c r="C87" s="268">
        <v>2403</v>
      </c>
      <c r="D87" s="228">
        <v>2219.5714290000001</v>
      </c>
    </row>
    <row r="88" spans="1:4" s="155" customFormat="1" x14ac:dyDescent="0.25">
      <c r="A88" s="222">
        <v>43945</v>
      </c>
      <c r="B88" s="220">
        <f t="shared" si="0"/>
        <v>55901</v>
      </c>
      <c r="C88" s="268">
        <v>2272</v>
      </c>
      <c r="D88" s="228">
        <v>2117.4285709999999</v>
      </c>
    </row>
    <row r="89" spans="1:4" s="155" customFormat="1" x14ac:dyDescent="0.25">
      <c r="A89" s="222">
        <v>43946</v>
      </c>
      <c r="B89" s="220">
        <f t="shared" si="0"/>
        <v>57391</v>
      </c>
      <c r="C89" s="268">
        <v>1490</v>
      </c>
      <c r="D89" s="228">
        <v>2119.1428569999998</v>
      </c>
    </row>
    <row r="90" spans="1:4" s="155" customFormat="1" x14ac:dyDescent="0.25">
      <c r="A90" s="222">
        <v>43947</v>
      </c>
      <c r="B90" s="220">
        <f t="shared" si="0"/>
        <v>58235</v>
      </c>
      <c r="C90" s="268">
        <v>844</v>
      </c>
      <c r="D90" s="228">
        <v>2084.1428569999998</v>
      </c>
    </row>
    <row r="91" spans="1:4" s="155" customFormat="1" x14ac:dyDescent="0.25">
      <c r="A91" s="222">
        <v>43948</v>
      </c>
      <c r="B91" s="220">
        <f t="shared" si="0"/>
        <v>60361</v>
      </c>
      <c r="C91" s="268">
        <v>2126</v>
      </c>
      <c r="D91" s="228">
        <v>2004.5714290000001</v>
      </c>
    </row>
    <row r="92" spans="1:4" s="155" customFormat="1" x14ac:dyDescent="0.25">
      <c r="A92" s="222">
        <v>43949</v>
      </c>
      <c r="B92" s="220">
        <f t="shared" si="0"/>
        <v>62460</v>
      </c>
      <c r="C92" s="268">
        <v>2099</v>
      </c>
      <c r="D92" s="228">
        <v>1992.7142859999999</v>
      </c>
    </row>
    <row r="93" spans="1:4" s="155" customFormat="1" x14ac:dyDescent="0.25">
      <c r="A93" s="222">
        <v>43950</v>
      </c>
      <c r="B93" s="220">
        <f t="shared" si="0"/>
        <v>64643</v>
      </c>
      <c r="C93" s="268">
        <v>2183</v>
      </c>
      <c r="D93" s="228">
        <v>1918.7142859999999</v>
      </c>
    </row>
    <row r="94" spans="1:4" s="155" customFormat="1" x14ac:dyDescent="0.25">
      <c r="A94" s="222">
        <v>43951</v>
      </c>
      <c r="B94" s="220">
        <f t="shared" si="0"/>
        <v>66688</v>
      </c>
      <c r="C94" s="268">
        <v>2045</v>
      </c>
      <c r="D94" s="228">
        <v>1867.5714290000001</v>
      </c>
    </row>
    <row r="95" spans="1:4" s="155" customFormat="1" x14ac:dyDescent="0.25">
      <c r="A95" s="222">
        <v>43952</v>
      </c>
      <c r="B95" s="220">
        <f t="shared" si="0"/>
        <v>68765</v>
      </c>
      <c r="C95" s="268">
        <v>2077</v>
      </c>
      <c r="D95" s="228">
        <v>1840</v>
      </c>
    </row>
    <row r="96" spans="1:4" s="155" customFormat="1" x14ac:dyDescent="0.25">
      <c r="A96" s="222">
        <v>43953</v>
      </c>
      <c r="B96" s="220">
        <f t="shared" si="0"/>
        <v>69791</v>
      </c>
      <c r="C96" s="268">
        <v>1026</v>
      </c>
      <c r="D96" s="228">
        <v>1773.857143</v>
      </c>
    </row>
    <row r="97" spans="1:4" s="155" customFormat="1" x14ac:dyDescent="0.25">
      <c r="A97" s="222">
        <v>43954</v>
      </c>
      <c r="B97" s="220">
        <f t="shared" si="0"/>
        <v>70521</v>
      </c>
      <c r="C97" s="268">
        <v>730</v>
      </c>
      <c r="D97" s="228">
        <v>1758</v>
      </c>
    </row>
    <row r="98" spans="1:4" s="155" customFormat="1" x14ac:dyDescent="0.25">
      <c r="A98" s="222">
        <v>43955</v>
      </c>
      <c r="B98" s="220">
        <f t="shared" si="0"/>
        <v>72394</v>
      </c>
      <c r="C98" s="268">
        <v>1873</v>
      </c>
      <c r="D98" s="228">
        <v>1722.2857140000001</v>
      </c>
    </row>
    <row r="99" spans="1:4" s="155" customFormat="1" x14ac:dyDescent="0.25">
      <c r="A99" s="222">
        <v>43956</v>
      </c>
      <c r="B99" s="220">
        <f t="shared" si="0"/>
        <v>74124</v>
      </c>
      <c r="C99" s="268">
        <v>1730</v>
      </c>
      <c r="D99" s="228">
        <v>1669.4285709999999</v>
      </c>
    </row>
    <row r="100" spans="1:4" s="155" customFormat="1" x14ac:dyDescent="0.25">
      <c r="A100" s="222">
        <v>43957</v>
      </c>
      <c r="B100" s="220">
        <f t="shared" si="0"/>
        <v>75815</v>
      </c>
      <c r="C100" s="268">
        <v>1691</v>
      </c>
      <c r="D100" s="228">
        <v>1599.857143</v>
      </c>
    </row>
    <row r="101" spans="1:4" s="155" customFormat="1" x14ac:dyDescent="0.25">
      <c r="A101" s="222">
        <v>43958</v>
      </c>
      <c r="B101" s="220">
        <f t="shared" ref="B101:B164" si="1">(B100+C101)</f>
        <v>77484</v>
      </c>
      <c r="C101" s="268">
        <v>1669</v>
      </c>
      <c r="D101" s="228">
        <v>1547</v>
      </c>
    </row>
    <row r="102" spans="1:4" s="155" customFormat="1" x14ac:dyDescent="0.25">
      <c r="A102" s="222">
        <v>43959</v>
      </c>
      <c r="B102" s="220">
        <f t="shared" si="1"/>
        <v>78930</v>
      </c>
      <c r="C102" s="268">
        <v>1446</v>
      </c>
      <c r="D102" s="228">
        <v>1457.2857140000001</v>
      </c>
    </row>
    <row r="103" spans="1:4" s="155" customFormat="1" x14ac:dyDescent="0.25">
      <c r="A103" s="222">
        <v>43960</v>
      </c>
      <c r="B103" s="220">
        <f t="shared" si="1"/>
        <v>79612</v>
      </c>
      <c r="C103" s="268">
        <v>682</v>
      </c>
      <c r="D103" s="228">
        <v>1407.7142859999999</v>
      </c>
    </row>
    <row r="104" spans="1:4" s="155" customFormat="1" x14ac:dyDescent="0.25">
      <c r="A104" s="222">
        <v>43961</v>
      </c>
      <c r="B104" s="220">
        <f t="shared" si="1"/>
        <v>79996</v>
      </c>
      <c r="C104" s="268">
        <v>384</v>
      </c>
      <c r="D104" s="228">
        <v>1358</v>
      </c>
    </row>
    <row r="105" spans="1:4" s="155" customFormat="1" x14ac:dyDescent="0.25">
      <c r="A105" s="222">
        <v>43962</v>
      </c>
      <c r="B105" s="220">
        <f t="shared" si="1"/>
        <v>81296</v>
      </c>
      <c r="C105" s="268">
        <v>1300</v>
      </c>
      <c r="D105" s="228">
        <v>1276.142857</v>
      </c>
    </row>
    <row r="106" spans="1:4" s="155" customFormat="1" x14ac:dyDescent="0.25">
      <c r="A106" s="222">
        <v>43963</v>
      </c>
      <c r="B106" s="220">
        <f t="shared" si="1"/>
        <v>82741</v>
      </c>
      <c r="C106" s="268">
        <v>1445</v>
      </c>
      <c r="D106" s="228">
        <v>1235.7142859999999</v>
      </c>
    </row>
    <row r="107" spans="1:4" s="155" customFormat="1" x14ac:dyDescent="0.25">
      <c r="A107" s="222">
        <v>43964</v>
      </c>
      <c r="B107" s="220">
        <f t="shared" si="1"/>
        <v>84049</v>
      </c>
      <c r="C107" s="268">
        <v>1308</v>
      </c>
      <c r="D107" s="228">
        <v>1180.4285709999999</v>
      </c>
    </row>
    <row r="108" spans="1:4" s="155" customFormat="1" x14ac:dyDescent="0.25">
      <c r="A108" s="222">
        <v>43965</v>
      </c>
      <c r="B108" s="220">
        <f t="shared" si="1"/>
        <v>85362</v>
      </c>
      <c r="C108" s="268">
        <v>1313</v>
      </c>
      <c r="D108" s="228">
        <v>1128.7142859999999</v>
      </c>
    </row>
    <row r="109" spans="1:4" s="155" customFormat="1" x14ac:dyDescent="0.25">
      <c r="A109" s="222">
        <v>43966</v>
      </c>
      <c r="B109" s="220">
        <f t="shared" si="1"/>
        <v>86461</v>
      </c>
      <c r="C109" s="268">
        <v>1099</v>
      </c>
      <c r="D109" s="228">
        <v>1079</v>
      </c>
    </row>
    <row r="110" spans="1:4" s="155" customFormat="1" x14ac:dyDescent="0.25">
      <c r="A110" s="222">
        <v>43967</v>
      </c>
      <c r="B110" s="220">
        <f t="shared" si="1"/>
        <v>87104</v>
      </c>
      <c r="C110" s="268">
        <v>643</v>
      </c>
      <c r="D110" s="228">
        <v>1073.7142859999999</v>
      </c>
    </row>
    <row r="111" spans="1:4" s="155" customFormat="1" x14ac:dyDescent="0.25">
      <c r="A111" s="222">
        <v>43968</v>
      </c>
      <c r="B111" s="220">
        <f t="shared" si="1"/>
        <v>87466</v>
      </c>
      <c r="C111" s="268">
        <v>362</v>
      </c>
      <c r="D111" s="228">
        <v>1070.5714290000001</v>
      </c>
    </row>
    <row r="112" spans="1:4" s="155" customFormat="1" x14ac:dyDescent="0.25">
      <c r="A112" s="222">
        <v>43969</v>
      </c>
      <c r="B112" s="220">
        <f t="shared" si="1"/>
        <v>88772</v>
      </c>
      <c r="C112" s="268">
        <v>1306</v>
      </c>
      <c r="D112" s="228">
        <v>1071.4285709999999</v>
      </c>
    </row>
    <row r="113" spans="1:4" s="155" customFormat="1" x14ac:dyDescent="0.25">
      <c r="A113" s="222">
        <v>43970</v>
      </c>
      <c r="B113" s="220">
        <f t="shared" si="1"/>
        <v>89838</v>
      </c>
      <c r="C113" s="268">
        <v>1066</v>
      </c>
      <c r="D113" s="228">
        <v>1017.571429</v>
      </c>
    </row>
    <row r="114" spans="1:4" s="155" customFormat="1" x14ac:dyDescent="0.25">
      <c r="A114" s="222">
        <v>43971</v>
      </c>
      <c r="B114" s="220">
        <f t="shared" si="1"/>
        <v>90847</v>
      </c>
      <c r="C114" s="268">
        <v>1009</v>
      </c>
      <c r="D114" s="228">
        <v>974.7142857</v>
      </c>
    </row>
    <row r="115" spans="1:4" s="155" customFormat="1" x14ac:dyDescent="0.25">
      <c r="A115" s="222">
        <v>43972</v>
      </c>
      <c r="B115" s="220">
        <f t="shared" si="1"/>
        <v>91806</v>
      </c>
      <c r="C115" s="268">
        <v>959</v>
      </c>
      <c r="D115" s="228">
        <v>924.42857140000001</v>
      </c>
    </row>
    <row r="116" spans="1:4" s="155" customFormat="1" x14ac:dyDescent="0.25">
      <c r="A116" s="222">
        <v>43973</v>
      </c>
      <c r="B116" s="220">
        <f t="shared" si="1"/>
        <v>92668</v>
      </c>
      <c r="C116" s="268">
        <v>862</v>
      </c>
      <c r="D116" s="228">
        <v>889.7142857</v>
      </c>
    </row>
    <row r="117" spans="1:4" s="155" customFormat="1" x14ac:dyDescent="0.25">
      <c r="A117" s="222">
        <v>43974</v>
      </c>
      <c r="B117" s="220">
        <f t="shared" si="1"/>
        <v>93054</v>
      </c>
      <c r="C117" s="268">
        <v>386</v>
      </c>
      <c r="D117" s="228">
        <v>852.85714289999999</v>
      </c>
    </row>
    <row r="118" spans="1:4" s="155" customFormat="1" x14ac:dyDescent="0.25">
      <c r="A118" s="222">
        <v>43975</v>
      </c>
      <c r="B118" s="220">
        <f t="shared" si="1"/>
        <v>93354</v>
      </c>
      <c r="C118" s="268">
        <v>300</v>
      </c>
      <c r="D118" s="228">
        <v>844</v>
      </c>
    </row>
    <row r="119" spans="1:4" s="155" customFormat="1" x14ac:dyDescent="0.25">
      <c r="A119" s="222">
        <v>43976</v>
      </c>
      <c r="B119" s="220">
        <f t="shared" si="1"/>
        <v>93552</v>
      </c>
      <c r="C119" s="268">
        <v>198</v>
      </c>
      <c r="D119" s="228">
        <v>685</v>
      </c>
    </row>
    <row r="120" spans="1:4" s="155" customFormat="1" x14ac:dyDescent="0.25">
      <c r="A120" s="222">
        <v>43977</v>
      </c>
      <c r="B120" s="220">
        <f t="shared" si="1"/>
        <v>94413</v>
      </c>
      <c r="C120" s="268">
        <v>861</v>
      </c>
      <c r="D120" s="228">
        <v>655.14285710000001</v>
      </c>
    </row>
    <row r="121" spans="1:4" s="155" customFormat="1" x14ac:dyDescent="0.25">
      <c r="A121" s="222">
        <v>43978</v>
      </c>
      <c r="B121" s="220">
        <f t="shared" si="1"/>
        <v>95097</v>
      </c>
      <c r="C121" s="268">
        <v>684</v>
      </c>
      <c r="D121" s="228">
        <v>608.85714289999999</v>
      </c>
    </row>
    <row r="122" spans="1:4" s="155" customFormat="1" x14ac:dyDescent="0.25">
      <c r="A122" s="222">
        <v>43979</v>
      </c>
      <c r="B122" s="220">
        <f t="shared" si="1"/>
        <v>95733</v>
      </c>
      <c r="C122" s="268">
        <v>636</v>
      </c>
      <c r="D122" s="228">
        <v>562.57142859999999</v>
      </c>
    </row>
    <row r="123" spans="1:4" s="155" customFormat="1" x14ac:dyDescent="0.25">
      <c r="A123" s="222">
        <v>43980</v>
      </c>
      <c r="B123" s="220">
        <f t="shared" si="1"/>
        <v>96263</v>
      </c>
      <c r="C123" s="268">
        <v>530</v>
      </c>
      <c r="D123" s="228">
        <v>515.14285710000001</v>
      </c>
    </row>
    <row r="124" spans="1:4" s="155" customFormat="1" x14ac:dyDescent="0.25">
      <c r="A124" s="222">
        <v>43981</v>
      </c>
      <c r="B124" s="220">
        <f t="shared" si="1"/>
        <v>96532</v>
      </c>
      <c r="C124" s="268">
        <v>269</v>
      </c>
      <c r="D124" s="228">
        <v>498.57142859999999</v>
      </c>
    </row>
    <row r="125" spans="1:4" s="155" customFormat="1" x14ac:dyDescent="0.25">
      <c r="A125" s="222">
        <v>43982</v>
      </c>
      <c r="B125" s="220">
        <f t="shared" si="1"/>
        <v>96692</v>
      </c>
      <c r="C125" s="268">
        <v>160</v>
      </c>
      <c r="D125" s="228">
        <v>478.57142859999999</v>
      </c>
    </row>
    <row r="126" spans="1:4" s="155" customFormat="1" x14ac:dyDescent="0.25">
      <c r="A126" s="222">
        <v>43983</v>
      </c>
      <c r="B126" s="220">
        <f t="shared" si="1"/>
        <v>97201</v>
      </c>
      <c r="C126" s="268">
        <v>509</v>
      </c>
      <c r="D126" s="228">
        <v>522.85714289999999</v>
      </c>
    </row>
    <row r="127" spans="1:4" s="155" customFormat="1" x14ac:dyDescent="0.25">
      <c r="A127" s="222">
        <v>43984</v>
      </c>
      <c r="B127" s="220">
        <f t="shared" si="1"/>
        <v>97645</v>
      </c>
      <c r="C127" s="268">
        <v>444</v>
      </c>
      <c r="D127" s="228">
        <v>463.2857143</v>
      </c>
    </row>
    <row r="128" spans="1:4" s="155" customFormat="1" x14ac:dyDescent="0.25">
      <c r="A128" s="222">
        <v>43985</v>
      </c>
      <c r="B128" s="220">
        <f t="shared" si="1"/>
        <v>98102</v>
      </c>
      <c r="C128" s="268">
        <v>457</v>
      </c>
      <c r="D128" s="228">
        <v>430.7142857</v>
      </c>
    </row>
    <row r="129" spans="1:4" s="155" customFormat="1" x14ac:dyDescent="0.25">
      <c r="A129" s="222">
        <v>43986</v>
      </c>
      <c r="B129" s="220">
        <f t="shared" si="1"/>
        <v>98479</v>
      </c>
      <c r="C129" s="268">
        <v>377</v>
      </c>
      <c r="D129" s="228">
        <v>393.42857140000001</v>
      </c>
    </row>
    <row r="130" spans="1:4" s="155" customFormat="1" x14ac:dyDescent="0.25">
      <c r="A130" s="222">
        <v>43987</v>
      </c>
      <c r="B130" s="220">
        <f t="shared" si="1"/>
        <v>98815</v>
      </c>
      <c r="C130" s="268">
        <v>336</v>
      </c>
      <c r="D130" s="228">
        <v>365.85714289999999</v>
      </c>
    </row>
    <row r="131" spans="1:4" s="155" customFormat="1" x14ac:dyDescent="0.25">
      <c r="A131" s="222">
        <v>43988</v>
      </c>
      <c r="B131" s="220">
        <f t="shared" si="1"/>
        <v>98963</v>
      </c>
      <c r="C131" s="268">
        <v>148</v>
      </c>
      <c r="D131" s="228">
        <v>348.2857143</v>
      </c>
    </row>
    <row r="132" spans="1:4" s="155" customFormat="1" x14ac:dyDescent="0.25">
      <c r="A132" s="222">
        <v>43989</v>
      </c>
      <c r="B132" s="220">
        <f t="shared" si="1"/>
        <v>99113</v>
      </c>
      <c r="C132" s="268">
        <v>150</v>
      </c>
      <c r="D132" s="228">
        <v>346.85714289999999</v>
      </c>
    </row>
    <row r="133" spans="1:4" s="155" customFormat="1" x14ac:dyDescent="0.25">
      <c r="A133" s="222">
        <v>43990</v>
      </c>
      <c r="B133" s="220">
        <f t="shared" si="1"/>
        <v>99462</v>
      </c>
      <c r="C133" s="268">
        <v>349</v>
      </c>
      <c r="D133" s="228">
        <v>324.57142859999999</v>
      </c>
    </row>
    <row r="134" spans="1:4" s="155" customFormat="1" x14ac:dyDescent="0.25">
      <c r="A134" s="222">
        <v>43991</v>
      </c>
      <c r="B134" s="220">
        <f t="shared" si="1"/>
        <v>99800</v>
      </c>
      <c r="C134" s="268">
        <v>338</v>
      </c>
      <c r="D134" s="228">
        <v>309.7142857</v>
      </c>
    </row>
    <row r="135" spans="1:4" s="155" customFormat="1" x14ac:dyDescent="0.25">
      <c r="A135" s="222">
        <v>43992</v>
      </c>
      <c r="B135" s="220">
        <f t="shared" si="1"/>
        <v>100058</v>
      </c>
      <c r="C135" s="268">
        <v>258</v>
      </c>
      <c r="D135" s="228">
        <v>281.14285710000001</v>
      </c>
    </row>
    <row r="136" spans="1:4" s="155" customFormat="1" x14ac:dyDescent="0.25">
      <c r="A136" s="222">
        <v>43993</v>
      </c>
      <c r="B136" s="220">
        <f t="shared" si="1"/>
        <v>100279</v>
      </c>
      <c r="C136" s="268">
        <v>221</v>
      </c>
      <c r="D136" s="228">
        <v>259.42857140000001</v>
      </c>
    </row>
    <row r="137" spans="1:4" s="155" customFormat="1" x14ac:dyDescent="0.25">
      <c r="A137" s="222">
        <v>43994</v>
      </c>
      <c r="B137" s="220">
        <f t="shared" si="1"/>
        <v>100532</v>
      </c>
      <c r="C137" s="268">
        <v>253</v>
      </c>
      <c r="D137" s="228">
        <v>247.57142859999999</v>
      </c>
    </row>
    <row r="138" spans="1:4" s="155" customFormat="1" x14ac:dyDescent="0.25">
      <c r="A138" s="222">
        <v>43995</v>
      </c>
      <c r="B138" s="220">
        <f t="shared" si="1"/>
        <v>100628</v>
      </c>
      <c r="C138" s="268">
        <v>96</v>
      </c>
      <c r="D138" s="228">
        <v>240.2857143</v>
      </c>
    </row>
    <row r="139" spans="1:4" s="155" customFormat="1" x14ac:dyDescent="0.25">
      <c r="A139" s="222">
        <v>43996</v>
      </c>
      <c r="B139" s="220">
        <f t="shared" si="1"/>
        <v>100704</v>
      </c>
      <c r="C139" s="268">
        <v>76</v>
      </c>
      <c r="D139" s="228">
        <v>229.57142859999999</v>
      </c>
    </row>
    <row r="140" spans="1:4" s="155" customFormat="1" x14ac:dyDescent="0.25">
      <c r="A140" s="222">
        <v>43997</v>
      </c>
      <c r="B140" s="220">
        <f t="shared" si="1"/>
        <v>100940</v>
      </c>
      <c r="C140" s="268">
        <v>236</v>
      </c>
      <c r="D140" s="228">
        <v>212.85714290000001</v>
      </c>
    </row>
    <row r="141" spans="1:4" s="155" customFormat="1" x14ac:dyDescent="0.25">
      <c r="A141" s="222">
        <v>43998</v>
      </c>
      <c r="B141" s="220">
        <f t="shared" si="1"/>
        <v>101137</v>
      </c>
      <c r="C141" s="268">
        <v>197</v>
      </c>
      <c r="D141" s="228">
        <v>192.14285709999999</v>
      </c>
    </row>
    <row r="142" spans="1:4" s="155" customFormat="1" x14ac:dyDescent="0.25">
      <c r="A142" s="222">
        <v>43999</v>
      </c>
      <c r="B142" s="220">
        <f t="shared" si="1"/>
        <v>101385</v>
      </c>
      <c r="C142" s="268">
        <v>248</v>
      </c>
      <c r="D142" s="228">
        <v>190.57142859999999</v>
      </c>
    </row>
    <row r="143" spans="1:4" s="155" customFormat="1" x14ac:dyDescent="0.25">
      <c r="A143" s="222">
        <v>44000</v>
      </c>
      <c r="B143" s="220">
        <f t="shared" si="1"/>
        <v>101625</v>
      </c>
      <c r="C143" s="268">
        <v>240</v>
      </c>
      <c r="D143" s="228">
        <v>192.57142859999999</v>
      </c>
    </row>
    <row r="144" spans="1:4" s="155" customFormat="1" x14ac:dyDescent="0.25">
      <c r="A144" s="222">
        <v>44001</v>
      </c>
      <c r="B144" s="220">
        <f t="shared" si="1"/>
        <v>101800</v>
      </c>
      <c r="C144" s="268">
        <v>175</v>
      </c>
      <c r="D144" s="228">
        <v>181.2857143</v>
      </c>
    </row>
    <row r="145" spans="1:4" s="155" customFormat="1" x14ac:dyDescent="0.25">
      <c r="A145" s="222">
        <v>44002</v>
      </c>
      <c r="B145" s="220">
        <f t="shared" si="1"/>
        <v>101893</v>
      </c>
      <c r="C145" s="268">
        <v>93</v>
      </c>
      <c r="D145" s="228">
        <v>180.7142857</v>
      </c>
    </row>
    <row r="146" spans="1:4" s="155" customFormat="1" x14ac:dyDescent="0.25">
      <c r="A146" s="222">
        <v>44003</v>
      </c>
      <c r="B146" s="220">
        <f t="shared" si="1"/>
        <v>101972</v>
      </c>
      <c r="C146" s="268">
        <v>79</v>
      </c>
      <c r="D146" s="228">
        <v>181.14285709999999</v>
      </c>
    </row>
    <row r="147" spans="1:4" s="155" customFormat="1" x14ac:dyDescent="0.25">
      <c r="A147" s="222">
        <v>44004</v>
      </c>
      <c r="B147" s="220">
        <f t="shared" si="1"/>
        <v>102194</v>
      </c>
      <c r="C147" s="268">
        <v>222</v>
      </c>
      <c r="D147" s="228">
        <v>179.57142859999999</v>
      </c>
    </row>
    <row r="148" spans="1:4" s="155" customFormat="1" x14ac:dyDescent="0.25">
      <c r="A148" s="222">
        <v>44005</v>
      </c>
      <c r="B148" s="220">
        <f t="shared" si="1"/>
        <v>102382</v>
      </c>
      <c r="C148" s="268">
        <v>188</v>
      </c>
      <c r="D148" s="228">
        <v>178.2857143</v>
      </c>
    </row>
    <row r="149" spans="1:4" s="155" customFormat="1" x14ac:dyDescent="0.25">
      <c r="A149" s="222">
        <v>44006</v>
      </c>
      <c r="B149" s="220">
        <f t="shared" si="1"/>
        <v>102590</v>
      </c>
      <c r="C149" s="268">
        <v>208</v>
      </c>
      <c r="D149" s="228">
        <v>172.85714290000001</v>
      </c>
    </row>
    <row r="150" spans="1:4" s="155" customFormat="1" x14ac:dyDescent="0.25">
      <c r="A150" s="222">
        <v>44007</v>
      </c>
      <c r="B150" s="220">
        <f t="shared" si="1"/>
        <v>102794</v>
      </c>
      <c r="C150" s="268">
        <v>204</v>
      </c>
      <c r="D150" s="228">
        <v>168</v>
      </c>
    </row>
    <row r="151" spans="1:4" s="155" customFormat="1" x14ac:dyDescent="0.25">
      <c r="A151" s="222">
        <v>44008</v>
      </c>
      <c r="B151" s="220">
        <f t="shared" si="1"/>
        <v>102991</v>
      </c>
      <c r="C151" s="268">
        <v>197</v>
      </c>
      <c r="D151" s="228">
        <v>171.2857143</v>
      </c>
    </row>
    <row r="152" spans="1:4" s="155" customFormat="1" x14ac:dyDescent="0.25">
      <c r="A152" s="222">
        <v>44009</v>
      </c>
      <c r="B152" s="220">
        <f t="shared" si="1"/>
        <v>103125</v>
      </c>
      <c r="C152" s="268">
        <v>134</v>
      </c>
      <c r="D152" s="228">
        <v>177.14285709999999</v>
      </c>
    </row>
    <row r="153" spans="1:4" s="155" customFormat="1" x14ac:dyDescent="0.25">
      <c r="A153" s="222">
        <v>44010</v>
      </c>
      <c r="B153" s="220">
        <f t="shared" si="1"/>
        <v>103197</v>
      </c>
      <c r="C153" s="268">
        <v>72</v>
      </c>
      <c r="D153" s="228">
        <v>176</v>
      </c>
    </row>
    <row r="154" spans="1:4" s="155" customFormat="1" x14ac:dyDescent="0.25">
      <c r="A154" s="222">
        <v>44011</v>
      </c>
      <c r="B154" s="220">
        <f t="shared" si="1"/>
        <v>103400</v>
      </c>
      <c r="C154" s="268">
        <v>203</v>
      </c>
      <c r="D154" s="228">
        <v>173.2857143</v>
      </c>
    </row>
    <row r="155" spans="1:4" s="155" customFormat="1" x14ac:dyDescent="0.25">
      <c r="A155" s="222">
        <v>44012</v>
      </c>
      <c r="B155" s="220">
        <f t="shared" si="1"/>
        <v>103620</v>
      </c>
      <c r="C155" s="268">
        <v>220</v>
      </c>
      <c r="D155" s="228">
        <v>177.7142857</v>
      </c>
    </row>
    <row r="156" spans="1:4" s="155" customFormat="1" x14ac:dyDescent="0.25">
      <c r="A156" s="222">
        <v>44013</v>
      </c>
      <c r="B156" s="220">
        <f t="shared" si="1"/>
        <v>103836</v>
      </c>
      <c r="C156" s="268">
        <v>216</v>
      </c>
      <c r="D156" s="228">
        <v>178.57142859999999</v>
      </c>
    </row>
    <row r="157" spans="1:4" s="155" customFormat="1" x14ac:dyDescent="0.25">
      <c r="A157" s="222">
        <v>44014</v>
      </c>
      <c r="B157" s="220">
        <f t="shared" si="1"/>
        <v>104060</v>
      </c>
      <c r="C157" s="268">
        <v>224</v>
      </c>
      <c r="D157" s="228">
        <v>181.42857140000001</v>
      </c>
    </row>
    <row r="158" spans="1:4" s="155" customFormat="1" x14ac:dyDescent="0.25">
      <c r="A158" s="222">
        <v>44015</v>
      </c>
      <c r="B158" s="220">
        <f t="shared" si="1"/>
        <v>104158</v>
      </c>
      <c r="C158" s="268">
        <v>98</v>
      </c>
      <c r="D158" s="228">
        <v>167.2857143</v>
      </c>
    </row>
    <row r="159" spans="1:4" s="155" customFormat="1" x14ac:dyDescent="0.25">
      <c r="A159" s="222">
        <v>44016</v>
      </c>
      <c r="B159" s="220">
        <f t="shared" si="1"/>
        <v>104218</v>
      </c>
      <c r="C159" s="268">
        <v>60</v>
      </c>
      <c r="D159" s="228">
        <v>156.7142857</v>
      </c>
    </row>
    <row r="160" spans="1:4" s="155" customFormat="1" x14ac:dyDescent="0.25">
      <c r="A160" s="222">
        <v>44017</v>
      </c>
      <c r="B160" s="220">
        <f t="shared" si="1"/>
        <v>104319</v>
      </c>
      <c r="C160" s="268">
        <v>101</v>
      </c>
      <c r="D160" s="228">
        <v>161</v>
      </c>
    </row>
    <row r="161" spans="1:4" s="155" customFormat="1" x14ac:dyDescent="0.25">
      <c r="A161" s="222">
        <v>44018</v>
      </c>
      <c r="B161" s="220">
        <f t="shared" si="1"/>
        <v>104554</v>
      </c>
      <c r="C161" s="268">
        <v>235</v>
      </c>
      <c r="D161" s="228">
        <v>165.57142859999999</v>
      </c>
    </row>
    <row r="162" spans="1:4" s="155" customFormat="1" x14ac:dyDescent="0.25">
      <c r="A162" s="222">
        <v>44019</v>
      </c>
      <c r="B162" s="220">
        <f t="shared" si="1"/>
        <v>104792</v>
      </c>
      <c r="C162" s="268">
        <v>238</v>
      </c>
      <c r="D162" s="228">
        <v>168.57142859999999</v>
      </c>
    </row>
    <row r="163" spans="1:4" s="155" customFormat="1" x14ac:dyDescent="0.25">
      <c r="A163" s="222">
        <v>44020</v>
      </c>
      <c r="B163" s="220">
        <f t="shared" si="1"/>
        <v>105008</v>
      </c>
      <c r="C163" s="268">
        <v>216</v>
      </c>
      <c r="D163" s="228">
        <v>168.57142859999999</v>
      </c>
    </row>
    <row r="164" spans="1:4" s="155" customFormat="1" x14ac:dyDescent="0.25">
      <c r="A164" s="222">
        <v>44021</v>
      </c>
      <c r="B164" s="220">
        <f t="shared" si="1"/>
        <v>105261</v>
      </c>
      <c r="C164" s="268">
        <v>253</v>
      </c>
      <c r="D164" s="228">
        <v>172.57142859999999</v>
      </c>
    </row>
    <row r="165" spans="1:4" s="155" customFormat="1" x14ac:dyDescent="0.25">
      <c r="A165" s="222">
        <v>44022</v>
      </c>
      <c r="B165" s="220">
        <f t="shared" ref="B165:B228" si="2">(B164+C165)</f>
        <v>105487</v>
      </c>
      <c r="C165" s="268">
        <v>226</v>
      </c>
      <c r="D165" s="228">
        <v>191</v>
      </c>
    </row>
    <row r="166" spans="1:4" s="155" customFormat="1" x14ac:dyDescent="0.25">
      <c r="A166" s="222">
        <v>44023</v>
      </c>
      <c r="B166" s="220">
        <f t="shared" si="2"/>
        <v>105603</v>
      </c>
      <c r="C166" s="268">
        <v>116</v>
      </c>
      <c r="D166" s="228">
        <v>199.14285709999999</v>
      </c>
    </row>
    <row r="167" spans="1:4" s="155" customFormat="1" x14ac:dyDescent="0.25">
      <c r="A167" s="222">
        <v>44024</v>
      </c>
      <c r="B167" s="220">
        <f t="shared" si="2"/>
        <v>105689</v>
      </c>
      <c r="C167" s="268">
        <v>86</v>
      </c>
      <c r="D167" s="228">
        <v>197.14285709999999</v>
      </c>
    </row>
    <row r="168" spans="1:4" s="155" customFormat="1" x14ac:dyDescent="0.25">
      <c r="A168" s="222">
        <v>44025</v>
      </c>
      <c r="B168" s="220">
        <f t="shared" si="2"/>
        <v>105953</v>
      </c>
      <c r="C168" s="268">
        <v>264</v>
      </c>
      <c r="D168" s="228">
        <v>201.2857143</v>
      </c>
    </row>
    <row r="169" spans="1:4" s="155" customFormat="1" x14ac:dyDescent="0.25">
      <c r="A169" s="222">
        <v>44026</v>
      </c>
      <c r="B169" s="220">
        <f t="shared" si="2"/>
        <v>106185</v>
      </c>
      <c r="C169" s="268">
        <v>232</v>
      </c>
      <c r="D169" s="228">
        <v>200</v>
      </c>
    </row>
    <row r="170" spans="1:4" s="155" customFormat="1" x14ac:dyDescent="0.25">
      <c r="A170" s="222">
        <v>44027</v>
      </c>
      <c r="B170" s="220">
        <f t="shared" si="2"/>
        <v>106479</v>
      </c>
      <c r="C170" s="268">
        <v>294</v>
      </c>
      <c r="D170" s="228">
        <v>211.7142857</v>
      </c>
    </row>
    <row r="171" spans="1:4" s="155" customFormat="1" x14ac:dyDescent="0.25">
      <c r="A171" s="222">
        <v>44028</v>
      </c>
      <c r="B171" s="220">
        <f t="shared" si="2"/>
        <v>106724</v>
      </c>
      <c r="C171" s="268">
        <v>245</v>
      </c>
      <c r="D171" s="228">
        <v>210.2857143</v>
      </c>
    </row>
    <row r="172" spans="1:4" s="155" customFormat="1" x14ac:dyDescent="0.25">
      <c r="A172" s="222">
        <v>44029</v>
      </c>
      <c r="B172" s="220">
        <f t="shared" si="2"/>
        <v>106950</v>
      </c>
      <c r="C172" s="268">
        <v>226</v>
      </c>
      <c r="D172" s="228">
        <v>210.14285709999999</v>
      </c>
    </row>
    <row r="173" spans="1:4" s="155" customFormat="1" x14ac:dyDescent="0.25">
      <c r="A173" s="222">
        <v>44030</v>
      </c>
      <c r="B173" s="220">
        <f t="shared" si="2"/>
        <v>107078</v>
      </c>
      <c r="C173" s="268">
        <v>128</v>
      </c>
      <c r="D173" s="228">
        <v>211.7142857</v>
      </c>
    </row>
    <row r="174" spans="1:4" s="155" customFormat="1" x14ac:dyDescent="0.25">
      <c r="A174" s="222">
        <v>44031</v>
      </c>
      <c r="B174" s="220">
        <f t="shared" si="2"/>
        <v>107153</v>
      </c>
      <c r="C174" s="268">
        <v>75</v>
      </c>
      <c r="D174" s="228">
        <v>209.85714290000001</v>
      </c>
    </row>
    <row r="175" spans="1:4" s="155" customFormat="1" x14ac:dyDescent="0.25">
      <c r="A175" s="222">
        <v>44032</v>
      </c>
      <c r="B175" s="220">
        <f t="shared" si="2"/>
        <v>107429</v>
      </c>
      <c r="C175" s="268">
        <v>276</v>
      </c>
      <c r="D175" s="228">
        <v>211.7142857</v>
      </c>
    </row>
    <row r="176" spans="1:4" s="155" customFormat="1" x14ac:dyDescent="0.25">
      <c r="A176" s="222">
        <v>44033</v>
      </c>
      <c r="B176" s="220">
        <f t="shared" si="2"/>
        <v>107683</v>
      </c>
      <c r="C176" s="268">
        <v>254</v>
      </c>
      <c r="D176" s="228">
        <v>215</v>
      </c>
    </row>
    <row r="177" spans="1:4" s="155" customFormat="1" x14ac:dyDescent="0.25">
      <c r="A177" s="222">
        <v>44034</v>
      </c>
      <c r="B177" s="220">
        <f t="shared" si="2"/>
        <v>107940</v>
      </c>
      <c r="C177" s="268">
        <v>257</v>
      </c>
      <c r="D177" s="228">
        <v>209.2857143</v>
      </c>
    </row>
    <row r="178" spans="1:4" s="155" customFormat="1" x14ac:dyDescent="0.25">
      <c r="A178" s="222">
        <v>44035</v>
      </c>
      <c r="B178" s="220">
        <f t="shared" si="2"/>
        <v>108195</v>
      </c>
      <c r="C178" s="268">
        <v>255</v>
      </c>
      <c r="D178" s="228">
        <v>211.2857143</v>
      </c>
    </row>
    <row r="179" spans="1:4" s="155" customFormat="1" x14ac:dyDescent="0.25">
      <c r="A179" s="222">
        <v>44036</v>
      </c>
      <c r="B179" s="220">
        <f t="shared" si="2"/>
        <v>108450</v>
      </c>
      <c r="C179" s="268">
        <v>255</v>
      </c>
      <c r="D179" s="228">
        <v>215.57142859999999</v>
      </c>
    </row>
    <row r="180" spans="1:4" s="155" customFormat="1" x14ac:dyDescent="0.25">
      <c r="A180" s="222">
        <v>44037</v>
      </c>
      <c r="B180" s="220">
        <f t="shared" si="2"/>
        <v>108608</v>
      </c>
      <c r="C180" s="268">
        <v>158</v>
      </c>
      <c r="D180" s="228">
        <v>220</v>
      </c>
    </row>
    <row r="181" spans="1:4" s="155" customFormat="1" x14ac:dyDescent="0.25">
      <c r="A181" s="222">
        <v>44038</v>
      </c>
      <c r="B181" s="220">
        <f t="shared" si="2"/>
        <v>108707</v>
      </c>
      <c r="C181" s="268">
        <v>99</v>
      </c>
      <c r="D181" s="228">
        <v>223.85714290000001</v>
      </c>
    </row>
    <row r="182" spans="1:4" s="155" customFormat="1" x14ac:dyDescent="0.25">
      <c r="A182" s="222">
        <v>44039</v>
      </c>
      <c r="B182" s="220">
        <f t="shared" si="2"/>
        <v>109068</v>
      </c>
      <c r="C182" s="268">
        <v>361</v>
      </c>
      <c r="D182" s="228">
        <v>235.57142859999999</v>
      </c>
    </row>
    <row r="183" spans="1:4" s="155" customFormat="1" x14ac:dyDescent="0.25">
      <c r="A183" s="222">
        <v>44040</v>
      </c>
      <c r="B183" s="220">
        <f t="shared" si="2"/>
        <v>109388</v>
      </c>
      <c r="C183" s="268">
        <v>320</v>
      </c>
      <c r="D183" s="228">
        <v>244.85714290000001</v>
      </c>
    </row>
    <row r="184" spans="1:4" s="155" customFormat="1" x14ac:dyDescent="0.25">
      <c r="A184" s="222">
        <v>44041</v>
      </c>
      <c r="B184" s="220">
        <f t="shared" si="2"/>
        <v>109706</v>
      </c>
      <c r="C184" s="268">
        <v>318</v>
      </c>
      <c r="D184" s="228">
        <v>253.57142859999999</v>
      </c>
    </row>
    <row r="185" spans="1:4" s="155" customFormat="1" x14ac:dyDescent="0.25">
      <c r="A185" s="222">
        <v>44042</v>
      </c>
      <c r="B185" s="220">
        <f t="shared" si="2"/>
        <v>110038</v>
      </c>
      <c r="C185" s="268">
        <v>332</v>
      </c>
      <c r="D185" s="228">
        <v>264.7142857</v>
      </c>
    </row>
    <row r="186" spans="1:4" s="155" customFormat="1" x14ac:dyDescent="0.25">
      <c r="A186" s="222">
        <v>44043</v>
      </c>
      <c r="B186" s="220">
        <f t="shared" si="2"/>
        <v>110356</v>
      </c>
      <c r="C186" s="268">
        <v>318</v>
      </c>
      <c r="D186" s="228">
        <v>273.57142859999999</v>
      </c>
    </row>
    <row r="187" spans="1:4" s="155" customFormat="1" x14ac:dyDescent="0.25">
      <c r="A187" s="222">
        <v>44044</v>
      </c>
      <c r="B187" s="220">
        <f t="shared" si="2"/>
        <v>110504</v>
      </c>
      <c r="C187" s="268">
        <v>148</v>
      </c>
      <c r="D187" s="228">
        <v>271.85714289999999</v>
      </c>
    </row>
    <row r="188" spans="1:4" s="155" customFormat="1" x14ac:dyDescent="0.25">
      <c r="A188" s="222">
        <v>44045</v>
      </c>
      <c r="B188" s="220">
        <f t="shared" si="2"/>
        <v>110611</v>
      </c>
      <c r="C188" s="268">
        <v>107</v>
      </c>
      <c r="D188" s="228">
        <v>273</v>
      </c>
    </row>
    <row r="189" spans="1:4" s="155" customFormat="1" x14ac:dyDescent="0.25">
      <c r="A189" s="222">
        <v>44046</v>
      </c>
      <c r="B189" s="220">
        <f t="shared" si="2"/>
        <v>110967</v>
      </c>
      <c r="C189" s="268">
        <v>356</v>
      </c>
      <c r="D189" s="228">
        <v>272.57142859999999</v>
      </c>
    </row>
    <row r="190" spans="1:4" s="155" customFormat="1" x14ac:dyDescent="0.25">
      <c r="A190" s="222">
        <v>44047</v>
      </c>
      <c r="B190" s="220">
        <f t="shared" si="2"/>
        <v>111272</v>
      </c>
      <c r="C190" s="268">
        <v>305</v>
      </c>
      <c r="D190" s="228">
        <v>270.85714289999999</v>
      </c>
    </row>
    <row r="191" spans="1:4" s="155" customFormat="1" x14ac:dyDescent="0.25">
      <c r="A191" s="222">
        <v>44048</v>
      </c>
      <c r="B191" s="220">
        <f t="shared" si="2"/>
        <v>111605</v>
      </c>
      <c r="C191" s="268">
        <v>333</v>
      </c>
      <c r="D191" s="228">
        <v>272.85714289999999</v>
      </c>
    </row>
    <row r="192" spans="1:4" s="155" customFormat="1" x14ac:dyDescent="0.25">
      <c r="A192" s="222">
        <v>44049</v>
      </c>
      <c r="B192" s="220">
        <f t="shared" si="2"/>
        <v>111959</v>
      </c>
      <c r="C192" s="268">
        <v>354</v>
      </c>
      <c r="D192" s="228">
        <v>275.42857140000001</v>
      </c>
    </row>
    <row r="193" spans="1:4" s="155" customFormat="1" x14ac:dyDescent="0.25">
      <c r="A193" s="222">
        <v>44050</v>
      </c>
      <c r="B193" s="220">
        <f t="shared" si="2"/>
        <v>112257</v>
      </c>
      <c r="C193" s="268">
        <v>298</v>
      </c>
      <c r="D193" s="228">
        <v>272.57142859999999</v>
      </c>
    </row>
    <row r="194" spans="1:4" s="155" customFormat="1" x14ac:dyDescent="0.25">
      <c r="A194" s="222">
        <v>44051</v>
      </c>
      <c r="B194" s="220">
        <f t="shared" si="2"/>
        <v>112425</v>
      </c>
      <c r="C194" s="268">
        <v>168</v>
      </c>
      <c r="D194" s="228">
        <v>275.7142857</v>
      </c>
    </row>
    <row r="195" spans="1:4" s="155" customFormat="1" x14ac:dyDescent="0.25">
      <c r="A195" s="222">
        <v>44052</v>
      </c>
      <c r="B195" s="220">
        <f t="shared" si="2"/>
        <v>112510</v>
      </c>
      <c r="C195" s="268">
        <v>85</v>
      </c>
      <c r="D195" s="228">
        <v>272.2857143</v>
      </c>
    </row>
    <row r="196" spans="1:4" s="155" customFormat="1" x14ac:dyDescent="0.25">
      <c r="A196" s="222">
        <v>44053</v>
      </c>
      <c r="B196" s="220">
        <f t="shared" si="2"/>
        <v>112880</v>
      </c>
      <c r="C196" s="268">
        <v>370</v>
      </c>
      <c r="D196" s="228">
        <v>274.57142859999999</v>
      </c>
    </row>
    <row r="197" spans="1:4" s="155" customFormat="1" x14ac:dyDescent="0.25">
      <c r="A197" s="222">
        <v>44054</v>
      </c>
      <c r="B197" s="220">
        <f t="shared" si="2"/>
        <v>113163</v>
      </c>
      <c r="C197" s="268">
        <v>283</v>
      </c>
      <c r="D197" s="228">
        <v>271.14285710000001</v>
      </c>
    </row>
    <row r="198" spans="1:4" s="155" customFormat="1" x14ac:dyDescent="0.25">
      <c r="A198" s="222">
        <v>44055</v>
      </c>
      <c r="B198" s="220">
        <f t="shared" si="2"/>
        <v>113467</v>
      </c>
      <c r="C198" s="268">
        <v>304</v>
      </c>
      <c r="D198" s="228">
        <v>267</v>
      </c>
    </row>
    <row r="199" spans="1:4" s="155" customFormat="1" x14ac:dyDescent="0.25">
      <c r="A199" s="222">
        <v>44056</v>
      </c>
      <c r="B199" s="220">
        <f t="shared" si="2"/>
        <v>113816</v>
      </c>
      <c r="C199" s="268">
        <v>349</v>
      </c>
      <c r="D199" s="228">
        <v>266.2857143</v>
      </c>
    </row>
    <row r="200" spans="1:4" s="155" customFormat="1" x14ac:dyDescent="0.25">
      <c r="A200" s="222">
        <v>44057</v>
      </c>
      <c r="B200" s="220">
        <f t="shared" si="2"/>
        <v>114155</v>
      </c>
      <c r="C200" s="268">
        <v>339</v>
      </c>
      <c r="D200" s="228">
        <v>272.42857140000001</v>
      </c>
    </row>
    <row r="201" spans="1:4" s="155" customFormat="1" x14ac:dyDescent="0.25">
      <c r="A201" s="222">
        <v>44058</v>
      </c>
      <c r="B201" s="220">
        <f t="shared" si="2"/>
        <v>114306</v>
      </c>
      <c r="C201" s="268">
        <v>151</v>
      </c>
      <c r="D201" s="228">
        <v>269.85714289999999</v>
      </c>
    </row>
    <row r="202" spans="1:4" s="155" customFormat="1" x14ac:dyDescent="0.25">
      <c r="A202" s="222">
        <v>44059</v>
      </c>
      <c r="B202" s="220">
        <f t="shared" si="2"/>
        <v>114427</v>
      </c>
      <c r="C202" s="268">
        <v>121</v>
      </c>
      <c r="D202" s="228">
        <v>274.85714289999999</v>
      </c>
    </row>
    <row r="203" spans="1:4" s="155" customFormat="1" x14ac:dyDescent="0.25">
      <c r="A203" s="222">
        <v>44060</v>
      </c>
      <c r="B203" s="220">
        <f t="shared" si="2"/>
        <v>114795</v>
      </c>
      <c r="C203" s="268">
        <v>368</v>
      </c>
      <c r="D203" s="228">
        <v>274.14285710000001</v>
      </c>
    </row>
    <row r="204" spans="1:4" s="155" customFormat="1" x14ac:dyDescent="0.25">
      <c r="A204" s="222">
        <v>44061</v>
      </c>
      <c r="B204" s="220">
        <f t="shared" si="2"/>
        <v>115172</v>
      </c>
      <c r="C204" s="268">
        <v>377</v>
      </c>
      <c r="D204" s="228">
        <v>288</v>
      </c>
    </row>
    <row r="205" spans="1:4" s="155" customFormat="1" x14ac:dyDescent="0.25">
      <c r="A205" s="222">
        <v>44062</v>
      </c>
      <c r="B205" s="220">
        <f t="shared" si="2"/>
        <v>115506</v>
      </c>
      <c r="C205" s="268">
        <v>334</v>
      </c>
      <c r="D205" s="228">
        <v>292.7142857</v>
      </c>
    </row>
    <row r="206" spans="1:4" s="155" customFormat="1" x14ac:dyDescent="0.25">
      <c r="A206" s="222">
        <v>44063</v>
      </c>
      <c r="B206" s="220">
        <f t="shared" si="2"/>
        <v>115861</v>
      </c>
      <c r="C206" s="268">
        <v>355</v>
      </c>
      <c r="D206" s="228">
        <v>293.7142857</v>
      </c>
    </row>
    <row r="207" spans="1:4" s="155" customFormat="1" x14ac:dyDescent="0.25">
      <c r="A207" s="222">
        <v>44064</v>
      </c>
      <c r="B207" s="220">
        <f t="shared" si="2"/>
        <v>116142</v>
      </c>
      <c r="C207" s="268">
        <v>281</v>
      </c>
      <c r="D207" s="228">
        <v>285.2857143</v>
      </c>
    </row>
    <row r="208" spans="1:4" s="155" customFormat="1" x14ac:dyDescent="0.25">
      <c r="A208" s="222">
        <v>44065</v>
      </c>
      <c r="B208" s="220">
        <f t="shared" si="2"/>
        <v>116288</v>
      </c>
      <c r="C208" s="268">
        <v>146</v>
      </c>
      <c r="D208" s="228">
        <v>284.85714289999999</v>
      </c>
    </row>
    <row r="209" spans="1:4" s="155" customFormat="1" x14ac:dyDescent="0.25">
      <c r="A209" s="222">
        <v>44066</v>
      </c>
      <c r="B209" s="220">
        <f t="shared" si="2"/>
        <v>116380</v>
      </c>
      <c r="C209" s="268">
        <v>92</v>
      </c>
      <c r="D209" s="228">
        <v>280.85714289999999</v>
      </c>
    </row>
    <row r="210" spans="1:4" s="155" customFormat="1" x14ac:dyDescent="0.25">
      <c r="A210" s="222">
        <v>44067</v>
      </c>
      <c r="B210" s="220">
        <f t="shared" si="2"/>
        <v>116775</v>
      </c>
      <c r="C210" s="268">
        <v>395</v>
      </c>
      <c r="D210" s="228">
        <v>284.7142857</v>
      </c>
    </row>
    <row r="211" spans="1:4" s="155" customFormat="1" x14ac:dyDescent="0.25">
      <c r="A211" s="222">
        <v>44068</v>
      </c>
      <c r="B211" s="220">
        <f t="shared" si="2"/>
        <v>117153</v>
      </c>
      <c r="C211" s="268">
        <v>378</v>
      </c>
      <c r="D211" s="228">
        <v>284.42857140000001</v>
      </c>
    </row>
    <row r="212" spans="1:4" s="155" customFormat="1" x14ac:dyDescent="0.25">
      <c r="A212" s="222">
        <v>44069</v>
      </c>
      <c r="B212" s="220">
        <f t="shared" si="2"/>
        <v>117531</v>
      </c>
      <c r="C212" s="268">
        <v>378</v>
      </c>
      <c r="D212" s="228">
        <v>290.42857140000001</v>
      </c>
    </row>
    <row r="213" spans="1:4" s="155" customFormat="1" x14ac:dyDescent="0.25">
      <c r="A213" s="222">
        <v>44070</v>
      </c>
      <c r="B213" s="220">
        <f t="shared" si="2"/>
        <v>117872</v>
      </c>
      <c r="C213" s="268">
        <v>341</v>
      </c>
      <c r="D213" s="228">
        <v>288.7142857</v>
      </c>
    </row>
    <row r="214" spans="1:4" s="155" customFormat="1" x14ac:dyDescent="0.25">
      <c r="A214" s="222">
        <v>44071</v>
      </c>
      <c r="B214" s="220">
        <f t="shared" si="2"/>
        <v>118233</v>
      </c>
      <c r="C214" s="268">
        <v>361</v>
      </c>
      <c r="D214" s="228">
        <v>300.14285710000001</v>
      </c>
    </row>
    <row r="215" spans="1:4" s="155" customFormat="1" x14ac:dyDescent="0.25">
      <c r="A215" s="222">
        <v>44072</v>
      </c>
      <c r="B215" s="220">
        <f t="shared" si="2"/>
        <v>118405</v>
      </c>
      <c r="C215" s="268">
        <v>172</v>
      </c>
      <c r="D215" s="228">
        <v>303.57142859999999</v>
      </c>
    </row>
    <row r="216" spans="1:4" s="155" customFormat="1" x14ac:dyDescent="0.25">
      <c r="A216" s="222">
        <v>44073</v>
      </c>
      <c r="B216" s="220">
        <f t="shared" si="2"/>
        <v>118544</v>
      </c>
      <c r="C216" s="268">
        <v>139</v>
      </c>
      <c r="D216" s="228">
        <v>310.2857143</v>
      </c>
    </row>
    <row r="217" spans="1:4" s="155" customFormat="1" x14ac:dyDescent="0.25">
      <c r="A217" s="222">
        <v>44074</v>
      </c>
      <c r="B217" s="220">
        <f t="shared" si="2"/>
        <v>118981</v>
      </c>
      <c r="C217" s="268">
        <v>437</v>
      </c>
      <c r="D217" s="228">
        <v>316.2857143</v>
      </c>
    </row>
    <row r="218" spans="1:4" s="155" customFormat="1" x14ac:dyDescent="0.25">
      <c r="A218" s="222">
        <v>44075</v>
      </c>
      <c r="B218" s="220">
        <f t="shared" si="2"/>
        <v>119377</v>
      </c>
      <c r="C218" s="268">
        <v>396</v>
      </c>
      <c r="D218" s="228">
        <v>318.57142859999999</v>
      </c>
    </row>
    <row r="219" spans="1:4" s="155" customFormat="1" x14ac:dyDescent="0.25">
      <c r="A219" s="222">
        <v>44076</v>
      </c>
      <c r="B219" s="220">
        <f t="shared" si="2"/>
        <v>119761</v>
      </c>
      <c r="C219" s="268">
        <v>384</v>
      </c>
      <c r="D219" s="228">
        <v>319.2857143</v>
      </c>
    </row>
    <row r="220" spans="1:4" s="155" customFormat="1" x14ac:dyDescent="0.25">
      <c r="A220" s="222">
        <v>44077</v>
      </c>
      <c r="B220" s="220">
        <f t="shared" si="2"/>
        <v>120223</v>
      </c>
      <c r="C220" s="268">
        <v>462</v>
      </c>
      <c r="D220" s="228">
        <v>336.42857140000001</v>
      </c>
    </row>
    <row r="221" spans="1:4" s="155" customFormat="1" x14ac:dyDescent="0.25">
      <c r="A221" s="222">
        <v>44078</v>
      </c>
      <c r="B221" s="220">
        <f t="shared" si="2"/>
        <v>120567</v>
      </c>
      <c r="C221" s="268">
        <v>344</v>
      </c>
      <c r="D221" s="228">
        <v>334.2857143</v>
      </c>
    </row>
    <row r="222" spans="1:4" s="155" customFormat="1" x14ac:dyDescent="0.25">
      <c r="A222" s="222">
        <v>44079</v>
      </c>
      <c r="B222" s="220">
        <f t="shared" si="2"/>
        <v>120765</v>
      </c>
      <c r="C222" s="268">
        <v>198</v>
      </c>
      <c r="D222" s="228">
        <v>338</v>
      </c>
    </row>
    <row r="223" spans="1:4" s="155" customFormat="1" x14ac:dyDescent="0.25">
      <c r="A223" s="222">
        <v>44080</v>
      </c>
      <c r="B223" s="220">
        <f t="shared" si="2"/>
        <v>120877</v>
      </c>
      <c r="C223" s="268">
        <v>112</v>
      </c>
      <c r="D223" s="228">
        <v>334.14285710000001</v>
      </c>
    </row>
    <row r="224" spans="1:4" s="155" customFormat="1" x14ac:dyDescent="0.25">
      <c r="A224" s="222">
        <v>44081</v>
      </c>
      <c r="B224" s="220">
        <f t="shared" si="2"/>
        <v>121035</v>
      </c>
      <c r="C224" s="268">
        <v>158</v>
      </c>
      <c r="D224" s="228">
        <v>294.57142859999999</v>
      </c>
    </row>
    <row r="225" spans="1:4" s="155" customFormat="1" x14ac:dyDescent="0.25">
      <c r="A225" s="222">
        <v>44082</v>
      </c>
      <c r="B225" s="220">
        <f t="shared" si="2"/>
        <v>121580</v>
      </c>
      <c r="C225" s="268">
        <v>545</v>
      </c>
      <c r="D225" s="228">
        <v>316.2857143</v>
      </c>
    </row>
    <row r="226" spans="1:4" s="155" customFormat="1" x14ac:dyDescent="0.25">
      <c r="A226" s="222">
        <v>44083</v>
      </c>
      <c r="B226" s="220">
        <f t="shared" si="2"/>
        <v>122053</v>
      </c>
      <c r="C226" s="268">
        <v>473</v>
      </c>
      <c r="D226" s="228">
        <v>329.14285710000001</v>
      </c>
    </row>
    <row r="227" spans="1:4" s="155" customFormat="1" x14ac:dyDescent="0.25">
      <c r="A227" s="222">
        <v>44084</v>
      </c>
      <c r="B227" s="220">
        <f t="shared" si="2"/>
        <v>122462</v>
      </c>
      <c r="C227" s="268">
        <v>409</v>
      </c>
      <c r="D227" s="228">
        <v>321.2857143</v>
      </c>
    </row>
    <row r="228" spans="1:4" s="155" customFormat="1" x14ac:dyDescent="0.25">
      <c r="A228" s="222">
        <v>44085</v>
      </c>
      <c r="B228" s="220">
        <f t="shared" si="2"/>
        <v>122870</v>
      </c>
      <c r="C228" s="268">
        <v>408</v>
      </c>
      <c r="D228" s="228">
        <v>330</v>
      </c>
    </row>
    <row r="229" spans="1:4" s="155" customFormat="1" x14ac:dyDescent="0.25">
      <c r="A229" s="222">
        <v>44086</v>
      </c>
      <c r="B229" s="220">
        <f t="shared" ref="B229:B292" si="3">(B228+C229)</f>
        <v>123058</v>
      </c>
      <c r="C229" s="268">
        <v>188</v>
      </c>
      <c r="D229" s="228">
        <v>328.7142857</v>
      </c>
    </row>
    <row r="230" spans="1:4" s="155" customFormat="1" x14ac:dyDescent="0.25">
      <c r="A230" s="222">
        <v>44087</v>
      </c>
      <c r="B230" s="220">
        <f t="shared" si="3"/>
        <v>123218</v>
      </c>
      <c r="C230" s="268">
        <v>160</v>
      </c>
      <c r="D230" s="228">
        <v>335.7142857</v>
      </c>
    </row>
    <row r="231" spans="1:4" s="155" customFormat="1" x14ac:dyDescent="0.25">
      <c r="A231" s="222">
        <v>44088</v>
      </c>
      <c r="B231" s="220">
        <f t="shared" si="3"/>
        <v>123720</v>
      </c>
      <c r="C231" s="268">
        <v>502</v>
      </c>
      <c r="D231" s="228">
        <v>384.57142859999999</v>
      </c>
    </row>
    <row r="232" spans="1:4" s="155" customFormat="1" x14ac:dyDescent="0.25">
      <c r="A232" s="222">
        <v>44089</v>
      </c>
      <c r="B232" s="220">
        <f t="shared" si="3"/>
        <v>124143</v>
      </c>
      <c r="C232" s="268">
        <v>423</v>
      </c>
      <c r="D232" s="228">
        <v>367</v>
      </c>
    </row>
    <row r="233" spans="1:4" s="155" customFormat="1" x14ac:dyDescent="0.25">
      <c r="A233" s="222">
        <v>44090</v>
      </c>
      <c r="B233" s="220">
        <f t="shared" si="3"/>
        <v>124555</v>
      </c>
      <c r="C233" s="268">
        <v>412</v>
      </c>
      <c r="D233" s="228">
        <v>358.2857143</v>
      </c>
    </row>
    <row r="234" spans="1:4" s="155" customFormat="1" x14ac:dyDescent="0.25">
      <c r="A234" s="222">
        <v>44091</v>
      </c>
      <c r="B234" s="220">
        <f t="shared" si="3"/>
        <v>124908</v>
      </c>
      <c r="C234" s="268">
        <v>353</v>
      </c>
      <c r="D234" s="228">
        <v>350.57142859999999</v>
      </c>
    </row>
    <row r="235" spans="1:4" s="155" customFormat="1" x14ac:dyDescent="0.25">
      <c r="A235" s="222">
        <v>44092</v>
      </c>
      <c r="B235" s="220">
        <f t="shared" si="3"/>
        <v>125344</v>
      </c>
      <c r="C235" s="268">
        <v>436</v>
      </c>
      <c r="D235" s="228">
        <v>354.42857140000001</v>
      </c>
    </row>
    <row r="236" spans="1:4" s="155" customFormat="1" x14ac:dyDescent="0.25">
      <c r="A236" s="222">
        <v>44093</v>
      </c>
      <c r="B236" s="220">
        <f t="shared" si="3"/>
        <v>125546</v>
      </c>
      <c r="C236" s="268">
        <v>202</v>
      </c>
      <c r="D236" s="228">
        <v>356.2857143</v>
      </c>
    </row>
    <row r="237" spans="1:4" s="155" customFormat="1" x14ac:dyDescent="0.25">
      <c r="A237" s="222">
        <v>44094</v>
      </c>
      <c r="B237" s="220">
        <f t="shared" si="3"/>
        <v>125687</v>
      </c>
      <c r="C237" s="268">
        <v>141</v>
      </c>
      <c r="D237" s="228">
        <v>353.42857140000001</v>
      </c>
    </row>
    <row r="238" spans="1:4" s="155" customFormat="1" x14ac:dyDescent="0.25">
      <c r="A238" s="222">
        <v>44095</v>
      </c>
      <c r="B238" s="220">
        <f t="shared" si="3"/>
        <v>126112</v>
      </c>
      <c r="C238" s="268">
        <v>425</v>
      </c>
      <c r="D238" s="228">
        <v>342.57142859999999</v>
      </c>
    </row>
    <row r="239" spans="1:4" s="155" customFormat="1" x14ac:dyDescent="0.25">
      <c r="A239" s="222">
        <v>44096</v>
      </c>
      <c r="B239" s="220">
        <f t="shared" si="3"/>
        <v>126620</v>
      </c>
      <c r="C239" s="268">
        <v>508</v>
      </c>
      <c r="D239" s="228">
        <v>354.57142859999999</v>
      </c>
    </row>
    <row r="240" spans="1:4" s="155" customFormat="1" x14ac:dyDescent="0.25">
      <c r="A240" s="222">
        <v>44097</v>
      </c>
      <c r="B240" s="220">
        <f t="shared" si="3"/>
        <v>127180</v>
      </c>
      <c r="C240" s="268">
        <v>560</v>
      </c>
      <c r="D240" s="228">
        <v>375.57142859999999</v>
      </c>
    </row>
    <row r="241" spans="1:4" s="155" customFormat="1" x14ac:dyDescent="0.25">
      <c r="A241" s="222">
        <v>44098</v>
      </c>
      <c r="B241" s="220">
        <f t="shared" si="3"/>
        <v>127776</v>
      </c>
      <c r="C241" s="268">
        <v>596</v>
      </c>
      <c r="D241" s="228">
        <v>410.14285710000001</v>
      </c>
    </row>
    <row r="242" spans="1:4" s="155" customFormat="1" x14ac:dyDescent="0.25">
      <c r="A242" s="222">
        <v>44099</v>
      </c>
      <c r="B242" s="220">
        <f t="shared" si="3"/>
        <v>128327</v>
      </c>
      <c r="C242" s="268">
        <v>551</v>
      </c>
      <c r="D242" s="228">
        <v>426.85714289999999</v>
      </c>
    </row>
    <row r="243" spans="1:4" s="155" customFormat="1" x14ac:dyDescent="0.25">
      <c r="A243" s="222">
        <v>44100</v>
      </c>
      <c r="B243" s="220">
        <f t="shared" si="3"/>
        <v>128691</v>
      </c>
      <c r="C243" s="268">
        <v>364</v>
      </c>
      <c r="D243" s="228">
        <v>450</v>
      </c>
    </row>
    <row r="244" spans="1:4" s="155" customFormat="1" x14ac:dyDescent="0.25">
      <c r="A244" s="222">
        <v>44101</v>
      </c>
      <c r="B244" s="220">
        <f t="shared" si="3"/>
        <v>128916</v>
      </c>
      <c r="C244" s="268">
        <v>225</v>
      </c>
      <c r="D244" s="228">
        <v>461.85714289999999</v>
      </c>
    </row>
    <row r="245" spans="1:4" s="155" customFormat="1" x14ac:dyDescent="0.25">
      <c r="A245" s="222">
        <v>44102</v>
      </c>
      <c r="B245" s="220">
        <f t="shared" si="3"/>
        <v>129781</v>
      </c>
      <c r="C245" s="268">
        <v>865</v>
      </c>
      <c r="D245" s="228">
        <v>524.7142857</v>
      </c>
    </row>
    <row r="246" spans="1:4" s="155" customFormat="1" x14ac:dyDescent="0.25">
      <c r="A246" s="222">
        <v>44103</v>
      </c>
      <c r="B246" s="220">
        <f t="shared" si="3"/>
        <v>130499</v>
      </c>
      <c r="C246" s="268">
        <v>718</v>
      </c>
      <c r="D246" s="228">
        <v>555</v>
      </c>
    </row>
    <row r="247" spans="1:4" s="155" customFormat="1" x14ac:dyDescent="0.25">
      <c r="A247" s="222">
        <v>44104</v>
      </c>
      <c r="B247" s="220">
        <f t="shared" si="3"/>
        <v>131112</v>
      </c>
      <c r="C247" s="268">
        <v>613</v>
      </c>
      <c r="D247" s="228">
        <v>562.57142859999999</v>
      </c>
    </row>
    <row r="248" spans="1:4" s="155" customFormat="1" x14ac:dyDescent="0.25">
      <c r="A248" s="222">
        <v>44105</v>
      </c>
      <c r="B248" s="220">
        <f t="shared" si="3"/>
        <v>131796</v>
      </c>
      <c r="C248" s="268">
        <v>684</v>
      </c>
      <c r="D248" s="228">
        <v>574.85714289999999</v>
      </c>
    </row>
    <row r="249" spans="1:4" s="155" customFormat="1" x14ac:dyDescent="0.25">
      <c r="A249" s="222">
        <v>44106</v>
      </c>
      <c r="B249" s="220">
        <f t="shared" si="3"/>
        <v>132360</v>
      </c>
      <c r="C249" s="268">
        <v>564</v>
      </c>
      <c r="D249" s="228">
        <v>576.57142859999999</v>
      </c>
    </row>
    <row r="250" spans="1:4" s="155" customFormat="1" x14ac:dyDescent="0.25">
      <c r="A250" s="222">
        <v>44107</v>
      </c>
      <c r="B250" s="220">
        <f t="shared" si="3"/>
        <v>132768</v>
      </c>
      <c r="C250" s="268">
        <v>408</v>
      </c>
      <c r="D250" s="228">
        <v>582.85714289999999</v>
      </c>
    </row>
    <row r="251" spans="1:4" s="155" customFormat="1" x14ac:dyDescent="0.25">
      <c r="A251" s="222">
        <v>44108</v>
      </c>
      <c r="B251" s="220">
        <f t="shared" si="3"/>
        <v>133058</v>
      </c>
      <c r="C251" s="268">
        <v>290</v>
      </c>
      <c r="D251" s="228">
        <v>592.57142859999999</v>
      </c>
    </row>
    <row r="252" spans="1:4" s="155" customFormat="1" x14ac:dyDescent="0.25">
      <c r="A252" s="222">
        <v>44109</v>
      </c>
      <c r="B252" s="220">
        <f t="shared" si="3"/>
        <v>133807</v>
      </c>
      <c r="C252" s="268">
        <v>749</v>
      </c>
      <c r="D252" s="228">
        <v>575.85714289999999</v>
      </c>
    </row>
    <row r="253" spans="1:4" s="155" customFormat="1" x14ac:dyDescent="0.25">
      <c r="A253" s="222">
        <v>44110</v>
      </c>
      <c r="B253" s="220">
        <f t="shared" si="3"/>
        <v>134541</v>
      </c>
      <c r="C253" s="268">
        <v>734</v>
      </c>
      <c r="D253" s="228">
        <v>577.85714289999999</v>
      </c>
    </row>
    <row r="254" spans="1:4" s="155" customFormat="1" x14ac:dyDescent="0.25">
      <c r="A254" s="222">
        <v>44111</v>
      </c>
      <c r="B254" s="220">
        <f t="shared" si="3"/>
        <v>135261</v>
      </c>
      <c r="C254" s="268">
        <v>720</v>
      </c>
      <c r="D254" s="228">
        <v>593.2857143</v>
      </c>
    </row>
    <row r="255" spans="1:4" s="155" customFormat="1" x14ac:dyDescent="0.25">
      <c r="A255" s="222">
        <v>44112</v>
      </c>
      <c r="B255" s="220">
        <f t="shared" si="3"/>
        <v>136094</v>
      </c>
      <c r="C255" s="268">
        <v>833</v>
      </c>
      <c r="D255" s="228">
        <v>614.85714289999999</v>
      </c>
    </row>
    <row r="256" spans="1:4" s="155" customFormat="1" x14ac:dyDescent="0.25">
      <c r="A256" s="222">
        <v>44113</v>
      </c>
      <c r="B256" s="220">
        <f t="shared" si="3"/>
        <v>136782</v>
      </c>
      <c r="C256" s="268">
        <v>688</v>
      </c>
      <c r="D256" s="228">
        <v>632.57142859999999</v>
      </c>
    </row>
    <row r="257" spans="1:4" s="155" customFormat="1" x14ac:dyDescent="0.25">
      <c r="A257" s="222">
        <v>44114</v>
      </c>
      <c r="B257" s="220">
        <f t="shared" si="3"/>
        <v>137192</v>
      </c>
      <c r="C257" s="268">
        <v>410</v>
      </c>
      <c r="D257" s="228">
        <v>633.2857143</v>
      </c>
    </row>
    <row r="258" spans="1:4" s="155" customFormat="1" x14ac:dyDescent="0.25">
      <c r="A258" s="222">
        <v>44115</v>
      </c>
      <c r="B258" s="220">
        <f t="shared" si="3"/>
        <v>137455</v>
      </c>
      <c r="C258" s="268">
        <v>263</v>
      </c>
      <c r="D258" s="228">
        <v>629.2857143</v>
      </c>
    </row>
    <row r="259" spans="1:4" s="155" customFormat="1" x14ac:dyDescent="0.25">
      <c r="A259" s="222">
        <v>44116</v>
      </c>
      <c r="B259" s="220">
        <f t="shared" si="3"/>
        <v>138047</v>
      </c>
      <c r="C259" s="268">
        <v>592</v>
      </c>
      <c r="D259" s="228">
        <v>606.85714289999999</v>
      </c>
    </row>
    <row r="260" spans="1:4" s="155" customFormat="1" x14ac:dyDescent="0.25">
      <c r="A260" s="222">
        <v>44117</v>
      </c>
      <c r="B260" s="220">
        <f t="shared" si="3"/>
        <v>138832</v>
      </c>
      <c r="C260" s="268">
        <v>785</v>
      </c>
      <c r="D260" s="228">
        <v>614.2857143</v>
      </c>
    </row>
    <row r="261" spans="1:4" s="155" customFormat="1" x14ac:dyDescent="0.25">
      <c r="A261" s="222">
        <v>44118</v>
      </c>
      <c r="B261" s="220">
        <f t="shared" si="3"/>
        <v>139728</v>
      </c>
      <c r="C261" s="268">
        <v>896</v>
      </c>
      <c r="D261" s="228">
        <v>639.7142857</v>
      </c>
    </row>
    <row r="262" spans="1:4" s="155" customFormat="1" x14ac:dyDescent="0.25">
      <c r="A262" s="222">
        <v>44119</v>
      </c>
      <c r="B262" s="220">
        <f t="shared" si="3"/>
        <v>140676</v>
      </c>
      <c r="C262" s="268">
        <v>948</v>
      </c>
      <c r="D262" s="228">
        <v>656.2857143</v>
      </c>
    </row>
    <row r="263" spans="1:4" s="155" customFormat="1" x14ac:dyDescent="0.25">
      <c r="A263" s="222">
        <v>44120</v>
      </c>
      <c r="B263" s="220">
        <f t="shared" si="3"/>
        <v>141539</v>
      </c>
      <c r="C263" s="268">
        <v>863</v>
      </c>
      <c r="D263" s="228">
        <v>681.57142859999999</v>
      </c>
    </row>
    <row r="264" spans="1:4" s="155" customFormat="1" x14ac:dyDescent="0.25">
      <c r="A264" s="222">
        <v>44121</v>
      </c>
      <c r="B264" s="220">
        <f t="shared" si="3"/>
        <v>142081</v>
      </c>
      <c r="C264" s="268">
        <v>542</v>
      </c>
      <c r="D264" s="228">
        <v>700.2857143</v>
      </c>
    </row>
    <row r="265" spans="1:4" s="155" customFormat="1" x14ac:dyDescent="0.25">
      <c r="A265" s="222">
        <v>44122</v>
      </c>
      <c r="B265" s="220">
        <f t="shared" si="3"/>
        <v>142412</v>
      </c>
      <c r="C265" s="268">
        <v>331</v>
      </c>
      <c r="D265" s="228">
        <v>709.85714289999999</v>
      </c>
    </row>
    <row r="266" spans="1:4" s="155" customFormat="1" x14ac:dyDescent="0.25">
      <c r="A266" s="222">
        <v>44123</v>
      </c>
      <c r="B266" s="220">
        <f t="shared" si="3"/>
        <v>143486</v>
      </c>
      <c r="C266" s="268">
        <v>1074</v>
      </c>
      <c r="D266" s="228">
        <v>779.2857143</v>
      </c>
    </row>
    <row r="267" spans="1:4" s="155" customFormat="1" x14ac:dyDescent="0.25">
      <c r="A267" s="222">
        <v>44124</v>
      </c>
      <c r="B267" s="220">
        <f t="shared" si="3"/>
        <v>144603</v>
      </c>
      <c r="C267" s="268">
        <v>1117</v>
      </c>
      <c r="D267" s="228">
        <v>826.85714289999999</v>
      </c>
    </row>
    <row r="268" spans="1:4" s="155" customFormat="1" x14ac:dyDescent="0.25">
      <c r="A268" s="222">
        <v>44125</v>
      </c>
      <c r="B268" s="220">
        <f t="shared" si="3"/>
        <v>145801</v>
      </c>
      <c r="C268" s="268">
        <v>1198</v>
      </c>
      <c r="D268" s="228">
        <v>869.85714289999999</v>
      </c>
    </row>
    <row r="269" spans="1:4" s="155" customFormat="1" x14ac:dyDescent="0.25">
      <c r="A269" s="222">
        <v>44126</v>
      </c>
      <c r="B269" s="220">
        <f t="shared" si="3"/>
        <v>147171</v>
      </c>
      <c r="C269" s="268">
        <v>1370</v>
      </c>
      <c r="D269" s="228">
        <v>930.7142857</v>
      </c>
    </row>
    <row r="270" spans="1:4" s="155" customFormat="1" x14ac:dyDescent="0.25">
      <c r="A270" s="222">
        <v>44127</v>
      </c>
      <c r="B270" s="220">
        <f t="shared" si="3"/>
        <v>148392</v>
      </c>
      <c r="C270" s="268">
        <v>1221</v>
      </c>
      <c r="D270" s="228">
        <v>981.85714289999999</v>
      </c>
    </row>
    <row r="271" spans="1:4" s="155" customFormat="1" x14ac:dyDescent="0.25">
      <c r="A271" s="222">
        <v>44128</v>
      </c>
      <c r="B271" s="220">
        <f t="shared" si="3"/>
        <v>149179</v>
      </c>
      <c r="C271" s="268">
        <v>787</v>
      </c>
      <c r="D271" s="228">
        <v>1016.857143</v>
      </c>
    </row>
    <row r="272" spans="1:4" s="155" customFormat="1" x14ac:dyDescent="0.25">
      <c r="A272" s="222">
        <v>44129</v>
      </c>
      <c r="B272" s="220">
        <f t="shared" si="3"/>
        <v>149662</v>
      </c>
      <c r="C272" s="268">
        <v>483</v>
      </c>
      <c r="D272" s="228">
        <v>1038.7142859999999</v>
      </c>
    </row>
    <row r="273" spans="1:4" s="155" customFormat="1" x14ac:dyDescent="0.25">
      <c r="A273" s="222">
        <v>44130</v>
      </c>
      <c r="B273" s="220">
        <f t="shared" si="3"/>
        <v>151180</v>
      </c>
      <c r="C273" s="268">
        <v>1518</v>
      </c>
      <c r="D273" s="228">
        <v>1102.4285709999999</v>
      </c>
    </row>
    <row r="274" spans="1:4" s="155" customFormat="1" x14ac:dyDescent="0.25">
      <c r="A274" s="222">
        <v>44131</v>
      </c>
      <c r="B274" s="220">
        <f t="shared" si="3"/>
        <v>152520</v>
      </c>
      <c r="C274" s="268">
        <v>1340</v>
      </c>
      <c r="D274" s="228">
        <v>1134.7142859999999</v>
      </c>
    </row>
    <row r="275" spans="1:4" s="155" customFormat="1" x14ac:dyDescent="0.25">
      <c r="A275" s="222">
        <v>44132</v>
      </c>
      <c r="B275" s="220">
        <f t="shared" si="3"/>
        <v>153955</v>
      </c>
      <c r="C275" s="268">
        <v>1435</v>
      </c>
      <c r="D275" s="228">
        <v>1169</v>
      </c>
    </row>
    <row r="276" spans="1:4" s="155" customFormat="1" x14ac:dyDescent="0.25">
      <c r="A276" s="222">
        <v>44133</v>
      </c>
      <c r="B276" s="220">
        <f t="shared" si="3"/>
        <v>155334</v>
      </c>
      <c r="C276" s="268">
        <v>1379</v>
      </c>
      <c r="D276" s="228">
        <v>1170.2857140000001</v>
      </c>
    </row>
    <row r="277" spans="1:4" s="155" customFormat="1" x14ac:dyDescent="0.25">
      <c r="A277" s="222">
        <v>44134</v>
      </c>
      <c r="B277" s="220">
        <f t="shared" si="3"/>
        <v>156456</v>
      </c>
      <c r="C277" s="268">
        <v>1122</v>
      </c>
      <c r="D277" s="228">
        <v>1156.142857</v>
      </c>
    </row>
    <row r="278" spans="1:4" s="155" customFormat="1" x14ac:dyDescent="0.25">
      <c r="A278" s="222">
        <v>44135</v>
      </c>
      <c r="B278" s="220">
        <f t="shared" si="3"/>
        <v>157326</v>
      </c>
      <c r="C278" s="268">
        <v>870</v>
      </c>
      <c r="D278" s="228">
        <v>1167.857143</v>
      </c>
    </row>
    <row r="279" spans="1:4" s="155" customFormat="1" x14ac:dyDescent="0.25">
      <c r="A279" s="222">
        <v>44136</v>
      </c>
      <c r="B279" s="220">
        <f t="shared" si="3"/>
        <v>157844</v>
      </c>
      <c r="C279" s="268">
        <v>518</v>
      </c>
      <c r="D279" s="228">
        <v>1173.2857140000001</v>
      </c>
    </row>
    <row r="280" spans="1:4" s="155" customFormat="1" x14ac:dyDescent="0.25">
      <c r="A280" s="222">
        <v>44137</v>
      </c>
      <c r="B280" s="220">
        <f t="shared" si="3"/>
        <v>159677</v>
      </c>
      <c r="C280" s="268">
        <v>1833</v>
      </c>
      <c r="D280" s="228">
        <v>1218</v>
      </c>
    </row>
    <row r="281" spans="1:4" s="155" customFormat="1" x14ac:dyDescent="0.25">
      <c r="A281" s="222">
        <v>44138</v>
      </c>
      <c r="B281" s="220">
        <f t="shared" si="3"/>
        <v>161578</v>
      </c>
      <c r="C281" s="268">
        <v>1901</v>
      </c>
      <c r="D281" s="228">
        <v>1298</v>
      </c>
    </row>
    <row r="282" spans="1:4" s="155" customFormat="1" x14ac:dyDescent="0.25">
      <c r="A282" s="222">
        <v>44139</v>
      </c>
      <c r="B282" s="220">
        <f t="shared" si="3"/>
        <v>163746</v>
      </c>
      <c r="C282" s="268">
        <v>2168</v>
      </c>
      <c r="D282" s="228">
        <v>1402.857143</v>
      </c>
    </row>
    <row r="283" spans="1:4" s="155" customFormat="1" x14ac:dyDescent="0.25">
      <c r="A283" s="222">
        <v>44140</v>
      </c>
      <c r="B283" s="220">
        <f t="shared" si="3"/>
        <v>166160</v>
      </c>
      <c r="C283" s="268">
        <v>2414</v>
      </c>
      <c r="D283" s="228">
        <v>1550.142857</v>
      </c>
    </row>
    <row r="284" spans="1:4" s="155" customFormat="1" x14ac:dyDescent="0.25">
      <c r="A284" s="222">
        <v>44141</v>
      </c>
      <c r="B284" s="220">
        <f t="shared" si="3"/>
        <v>168394</v>
      </c>
      <c r="C284" s="268">
        <v>2234</v>
      </c>
      <c r="D284" s="228">
        <v>1709</v>
      </c>
    </row>
    <row r="285" spans="1:4" s="155" customFormat="1" x14ac:dyDescent="0.25">
      <c r="A285" s="222">
        <v>44142</v>
      </c>
      <c r="B285" s="220">
        <f t="shared" si="3"/>
        <v>169721</v>
      </c>
      <c r="C285" s="268">
        <v>1327</v>
      </c>
      <c r="D285" s="228">
        <v>1774</v>
      </c>
    </row>
    <row r="286" spans="1:4" s="155" customFormat="1" x14ac:dyDescent="0.25">
      <c r="A286" s="222">
        <v>44143</v>
      </c>
      <c r="B286" s="220">
        <f t="shared" si="3"/>
        <v>170664</v>
      </c>
      <c r="C286" s="268">
        <v>943</v>
      </c>
      <c r="D286" s="228">
        <v>1834.142857</v>
      </c>
    </row>
    <row r="287" spans="1:4" s="155" customFormat="1" x14ac:dyDescent="0.25">
      <c r="A287" s="222">
        <v>44144</v>
      </c>
      <c r="B287" s="220">
        <f t="shared" si="3"/>
        <v>173836</v>
      </c>
      <c r="C287" s="268">
        <v>3172</v>
      </c>
      <c r="D287" s="228">
        <v>2025.4285709999999</v>
      </c>
    </row>
    <row r="288" spans="1:4" s="155" customFormat="1" x14ac:dyDescent="0.25">
      <c r="A288" s="222">
        <v>44145</v>
      </c>
      <c r="B288" s="220">
        <f t="shared" si="3"/>
        <v>176651</v>
      </c>
      <c r="C288" s="268">
        <v>2815</v>
      </c>
      <c r="D288" s="228">
        <v>2156.2857140000001</v>
      </c>
    </row>
    <row r="289" spans="1:4" s="155" customFormat="1" x14ac:dyDescent="0.25">
      <c r="A289" s="222">
        <v>44146</v>
      </c>
      <c r="B289" s="220">
        <f t="shared" si="3"/>
        <v>179306</v>
      </c>
      <c r="C289" s="268">
        <v>2655</v>
      </c>
      <c r="D289" s="228">
        <v>2225.7142859999999</v>
      </c>
    </row>
    <row r="290" spans="1:4" s="155" customFormat="1" x14ac:dyDescent="0.25">
      <c r="A290" s="222">
        <v>44147</v>
      </c>
      <c r="B290" s="220">
        <f t="shared" si="3"/>
        <v>182285</v>
      </c>
      <c r="C290" s="268">
        <v>2979</v>
      </c>
      <c r="D290" s="228">
        <v>2307</v>
      </c>
    </row>
    <row r="291" spans="1:4" s="155" customFormat="1" x14ac:dyDescent="0.25">
      <c r="A291" s="222">
        <v>44148</v>
      </c>
      <c r="B291" s="220">
        <f t="shared" si="3"/>
        <v>184884</v>
      </c>
      <c r="C291" s="268">
        <v>2599</v>
      </c>
      <c r="D291" s="228">
        <v>2359.7142859999999</v>
      </c>
    </row>
    <row r="292" spans="1:4" s="155" customFormat="1" x14ac:dyDescent="0.25">
      <c r="A292" s="222">
        <v>44149</v>
      </c>
      <c r="B292" s="220">
        <f t="shared" si="3"/>
        <v>186591</v>
      </c>
      <c r="C292" s="268">
        <v>1707</v>
      </c>
      <c r="D292" s="228">
        <v>2414.5714290000001</v>
      </c>
    </row>
    <row r="293" spans="1:4" s="155" customFormat="1" x14ac:dyDescent="0.25">
      <c r="A293" s="222">
        <v>44150</v>
      </c>
      <c r="B293" s="220">
        <f t="shared" ref="B293:B356" si="4">(B292+C293)</f>
        <v>187782</v>
      </c>
      <c r="C293" s="268">
        <v>1191</v>
      </c>
      <c r="D293" s="228">
        <v>2450.1428569999998</v>
      </c>
    </row>
    <row r="294" spans="1:4" s="155" customFormat="1" x14ac:dyDescent="0.25">
      <c r="A294" s="222">
        <v>44151</v>
      </c>
      <c r="B294" s="220">
        <f t="shared" si="4"/>
        <v>191294</v>
      </c>
      <c r="C294" s="268">
        <v>3512</v>
      </c>
      <c r="D294" s="228">
        <v>2499.8571430000002</v>
      </c>
    </row>
    <row r="295" spans="1:4" s="155" customFormat="1" x14ac:dyDescent="0.25">
      <c r="A295" s="222">
        <v>44152</v>
      </c>
      <c r="B295" s="220">
        <f t="shared" si="4"/>
        <v>194421</v>
      </c>
      <c r="C295" s="268">
        <v>3127</v>
      </c>
      <c r="D295" s="228">
        <v>2544.7142859999999</v>
      </c>
    </row>
    <row r="296" spans="1:4" s="155" customFormat="1" x14ac:dyDescent="0.25">
      <c r="A296" s="222">
        <v>44153</v>
      </c>
      <c r="B296" s="220">
        <f t="shared" si="4"/>
        <v>197337</v>
      </c>
      <c r="C296" s="268">
        <v>2916</v>
      </c>
      <c r="D296" s="228">
        <v>2582.4285709999999</v>
      </c>
    </row>
    <row r="297" spans="1:4" s="155" customFormat="1" x14ac:dyDescent="0.25">
      <c r="A297" s="222">
        <v>44154</v>
      </c>
      <c r="B297" s="220">
        <f t="shared" si="4"/>
        <v>200322</v>
      </c>
      <c r="C297" s="268">
        <v>2985</v>
      </c>
      <c r="D297" s="228">
        <v>2584.5714290000001</v>
      </c>
    </row>
    <row r="298" spans="1:4" s="155" customFormat="1" x14ac:dyDescent="0.25">
      <c r="A298" s="222">
        <v>44155</v>
      </c>
      <c r="B298" s="220">
        <f t="shared" si="4"/>
        <v>203166</v>
      </c>
      <c r="C298" s="268">
        <v>2844</v>
      </c>
      <c r="D298" s="228">
        <v>2619.1428569999998</v>
      </c>
    </row>
    <row r="299" spans="1:4" s="155" customFormat="1" x14ac:dyDescent="0.25">
      <c r="A299" s="222">
        <v>44156</v>
      </c>
      <c r="B299" s="220">
        <f t="shared" si="4"/>
        <v>204927</v>
      </c>
      <c r="C299" s="268">
        <v>1761</v>
      </c>
      <c r="D299" s="228">
        <v>2627.4285709999999</v>
      </c>
    </row>
    <row r="300" spans="1:4" s="155" customFormat="1" x14ac:dyDescent="0.25">
      <c r="A300" s="222">
        <v>44157</v>
      </c>
      <c r="B300" s="220">
        <f t="shared" si="4"/>
        <v>206118</v>
      </c>
      <c r="C300" s="268">
        <v>1191</v>
      </c>
      <c r="D300" s="228">
        <v>2627.2857140000001</v>
      </c>
    </row>
    <row r="301" spans="1:4" s="155" customFormat="1" x14ac:dyDescent="0.25">
      <c r="A301" s="222">
        <v>44158</v>
      </c>
      <c r="B301" s="220">
        <f t="shared" si="4"/>
        <v>209699</v>
      </c>
      <c r="C301" s="268">
        <v>3581</v>
      </c>
      <c r="D301" s="228">
        <v>2636.7142859999999</v>
      </c>
    </row>
    <row r="302" spans="1:4" s="155" customFormat="1" x14ac:dyDescent="0.25">
      <c r="A302" s="222">
        <v>44159</v>
      </c>
      <c r="B302" s="220">
        <f t="shared" si="4"/>
        <v>213489</v>
      </c>
      <c r="C302" s="268">
        <v>3790</v>
      </c>
      <c r="D302" s="228">
        <v>2729.7142859999999</v>
      </c>
    </row>
    <row r="303" spans="1:4" s="155" customFormat="1" x14ac:dyDescent="0.25">
      <c r="A303" s="222">
        <v>44160</v>
      </c>
      <c r="B303" s="220">
        <f t="shared" si="4"/>
        <v>216428</v>
      </c>
      <c r="C303" s="268">
        <v>2939</v>
      </c>
      <c r="D303" s="228">
        <v>2732</v>
      </c>
    </row>
    <row r="304" spans="1:4" s="155" customFormat="1" x14ac:dyDescent="0.25">
      <c r="A304" s="222">
        <v>44161</v>
      </c>
      <c r="B304" s="220">
        <f t="shared" si="4"/>
        <v>216872</v>
      </c>
      <c r="C304" s="268">
        <v>444</v>
      </c>
      <c r="D304" s="228">
        <v>2367</v>
      </c>
    </row>
    <row r="305" spans="1:4" s="155" customFormat="1" x14ac:dyDescent="0.25">
      <c r="A305" s="222">
        <v>44162</v>
      </c>
      <c r="B305" s="220">
        <f t="shared" si="4"/>
        <v>220246</v>
      </c>
      <c r="C305" s="268">
        <v>3374</v>
      </c>
      <c r="D305" s="228">
        <v>2443.2857140000001</v>
      </c>
    </row>
    <row r="306" spans="1:4" s="155" customFormat="1" x14ac:dyDescent="0.25">
      <c r="A306" s="222">
        <v>44163</v>
      </c>
      <c r="B306" s="220">
        <f t="shared" si="4"/>
        <v>223150</v>
      </c>
      <c r="C306" s="268">
        <v>2904</v>
      </c>
      <c r="D306" s="228">
        <v>2605.7142859999999</v>
      </c>
    </row>
    <row r="307" spans="1:4" s="155" customFormat="1" x14ac:dyDescent="0.25">
      <c r="A307" s="222">
        <v>44164</v>
      </c>
      <c r="B307" s="220">
        <f t="shared" si="4"/>
        <v>224909</v>
      </c>
      <c r="C307" s="268">
        <v>1759</v>
      </c>
      <c r="D307" s="228">
        <v>2686.7142859999999</v>
      </c>
    </row>
    <row r="308" spans="1:4" s="155" customFormat="1" x14ac:dyDescent="0.25">
      <c r="A308" s="222">
        <v>44165</v>
      </c>
      <c r="B308" s="220">
        <f t="shared" si="4"/>
        <v>230408</v>
      </c>
      <c r="C308" s="268">
        <v>5499</v>
      </c>
      <c r="D308" s="228">
        <v>2959.5714290000001</v>
      </c>
    </row>
    <row r="309" spans="1:4" s="155" customFormat="1" x14ac:dyDescent="0.25">
      <c r="A309" s="222">
        <v>44166</v>
      </c>
      <c r="B309" s="220">
        <f t="shared" si="4"/>
        <v>236266</v>
      </c>
      <c r="C309" s="268">
        <v>5858</v>
      </c>
      <c r="D309" s="228">
        <v>3255.2857140000001</v>
      </c>
    </row>
    <row r="310" spans="1:4" s="155" customFormat="1" x14ac:dyDescent="0.25">
      <c r="A310" s="222">
        <v>44167</v>
      </c>
      <c r="B310" s="220">
        <f t="shared" si="4"/>
        <v>242343</v>
      </c>
      <c r="C310" s="268">
        <v>6077</v>
      </c>
      <c r="D310" s="228">
        <v>3703</v>
      </c>
    </row>
    <row r="311" spans="1:4" s="155" customFormat="1" x14ac:dyDescent="0.25">
      <c r="A311" s="222">
        <v>44168</v>
      </c>
      <c r="B311" s="220">
        <f t="shared" si="4"/>
        <v>248160</v>
      </c>
      <c r="C311" s="268">
        <v>5817</v>
      </c>
      <c r="D311" s="228">
        <v>4462.1428569999998</v>
      </c>
    </row>
    <row r="312" spans="1:4" s="155" customFormat="1" x14ac:dyDescent="0.25">
      <c r="A312" s="222">
        <v>44169</v>
      </c>
      <c r="B312" s="220">
        <f t="shared" si="4"/>
        <v>253459</v>
      </c>
      <c r="C312" s="268">
        <v>5299</v>
      </c>
      <c r="D312" s="228">
        <v>4732.8571430000002</v>
      </c>
    </row>
    <row r="313" spans="1:4" s="155" customFormat="1" x14ac:dyDescent="0.25">
      <c r="A313" s="222">
        <v>44170</v>
      </c>
      <c r="B313" s="220">
        <f t="shared" si="4"/>
        <v>255644</v>
      </c>
      <c r="C313" s="268">
        <v>2185</v>
      </c>
      <c r="D313" s="228">
        <v>4629.1428569999998</v>
      </c>
    </row>
    <row r="314" spans="1:4" s="155" customFormat="1" x14ac:dyDescent="0.25">
      <c r="A314" s="222">
        <v>44171</v>
      </c>
      <c r="B314" s="220">
        <f t="shared" si="4"/>
        <v>257740</v>
      </c>
      <c r="C314" s="268">
        <v>2096</v>
      </c>
      <c r="D314" s="228">
        <v>4678.1428569999998</v>
      </c>
    </row>
    <row r="315" spans="1:4" s="155" customFormat="1" x14ac:dyDescent="0.25">
      <c r="A315" s="222">
        <v>44172</v>
      </c>
      <c r="B315" s="220">
        <f t="shared" si="4"/>
        <v>263944</v>
      </c>
      <c r="C315" s="268">
        <v>6204</v>
      </c>
      <c r="D315" s="228">
        <v>4778.4285710000004</v>
      </c>
    </row>
    <row r="316" spans="1:4" s="155" customFormat="1" x14ac:dyDescent="0.25">
      <c r="A316" s="222">
        <v>44173</v>
      </c>
      <c r="B316" s="220">
        <f t="shared" si="4"/>
        <v>269338</v>
      </c>
      <c r="C316" s="268">
        <v>5394</v>
      </c>
      <c r="D316" s="228">
        <v>4712.1428569999998</v>
      </c>
    </row>
    <row r="317" spans="1:4" s="155" customFormat="1" x14ac:dyDescent="0.25">
      <c r="A317" s="222">
        <v>44174</v>
      </c>
      <c r="B317" s="220">
        <f t="shared" si="4"/>
        <v>274748</v>
      </c>
      <c r="C317" s="268">
        <v>5410</v>
      </c>
      <c r="D317" s="228">
        <v>4615.4285710000004</v>
      </c>
    </row>
    <row r="318" spans="1:4" s="155" customFormat="1" x14ac:dyDescent="0.25">
      <c r="A318" s="222">
        <v>44175</v>
      </c>
      <c r="B318" s="220">
        <f t="shared" si="4"/>
        <v>280206</v>
      </c>
      <c r="C318" s="268">
        <v>5458</v>
      </c>
      <c r="D318" s="228">
        <v>4571.8571430000002</v>
      </c>
    </row>
    <row r="319" spans="1:4" s="155" customFormat="1" x14ac:dyDescent="0.25">
      <c r="A319" s="222">
        <v>44176</v>
      </c>
      <c r="B319" s="220">
        <f t="shared" si="4"/>
        <v>285135</v>
      </c>
      <c r="C319" s="268">
        <v>4929</v>
      </c>
      <c r="D319" s="228">
        <v>4523</v>
      </c>
    </row>
    <row r="320" spans="1:4" s="155" customFormat="1" x14ac:dyDescent="0.25">
      <c r="A320" s="222">
        <v>44177</v>
      </c>
      <c r="B320" s="220">
        <f t="shared" si="4"/>
        <v>287999</v>
      </c>
      <c r="C320" s="268">
        <v>2864</v>
      </c>
      <c r="D320" s="228">
        <v>4621.5714289999996</v>
      </c>
    </row>
    <row r="321" spans="1:4" s="155" customFormat="1" x14ac:dyDescent="0.25">
      <c r="A321" s="222">
        <v>44178</v>
      </c>
      <c r="B321" s="220">
        <f t="shared" si="4"/>
        <v>290198</v>
      </c>
      <c r="C321" s="268">
        <v>2199</v>
      </c>
      <c r="D321" s="228">
        <v>4635.1428569999998</v>
      </c>
    </row>
    <row r="322" spans="1:4" s="155" customFormat="1" x14ac:dyDescent="0.25">
      <c r="A322" s="222">
        <v>44179</v>
      </c>
      <c r="B322" s="220">
        <f t="shared" si="4"/>
        <v>296468</v>
      </c>
      <c r="C322" s="268">
        <v>6270</v>
      </c>
      <c r="D322" s="228">
        <v>4642.1428569999998</v>
      </c>
    </row>
    <row r="323" spans="1:4" s="155" customFormat="1" x14ac:dyDescent="0.25">
      <c r="A323" s="222">
        <v>44180</v>
      </c>
      <c r="B323" s="220">
        <f t="shared" si="4"/>
        <v>302450</v>
      </c>
      <c r="C323" s="268">
        <v>5982</v>
      </c>
      <c r="D323" s="228">
        <v>4727.7142860000004</v>
      </c>
    </row>
    <row r="324" spans="1:4" s="155" customFormat="1" x14ac:dyDescent="0.25">
      <c r="A324" s="222">
        <v>44181</v>
      </c>
      <c r="B324" s="220">
        <f t="shared" si="4"/>
        <v>308098</v>
      </c>
      <c r="C324" s="268">
        <v>5648</v>
      </c>
      <c r="D324" s="228">
        <v>4760.4285710000004</v>
      </c>
    </row>
    <row r="325" spans="1:4" s="155" customFormat="1" x14ac:dyDescent="0.25">
      <c r="A325" s="222">
        <v>44182</v>
      </c>
      <c r="B325" s="220">
        <f t="shared" si="4"/>
        <v>309667</v>
      </c>
      <c r="C325" s="268">
        <v>1569</v>
      </c>
      <c r="D325" s="228">
        <v>4204.1428569999998</v>
      </c>
    </row>
    <row r="326" spans="1:4" s="155" customFormat="1" x14ac:dyDescent="0.25">
      <c r="A326" s="222">
        <v>44183</v>
      </c>
      <c r="B326" s="220">
        <f t="shared" si="4"/>
        <v>315347</v>
      </c>
      <c r="C326" s="268">
        <v>5680</v>
      </c>
      <c r="D326" s="228">
        <v>4304.4285710000004</v>
      </c>
    </row>
    <row r="327" spans="1:4" s="155" customFormat="1" x14ac:dyDescent="0.25">
      <c r="A327" s="222">
        <v>44184</v>
      </c>
      <c r="B327" s="220">
        <f t="shared" si="4"/>
        <v>318991</v>
      </c>
      <c r="C327" s="268">
        <v>3644</v>
      </c>
      <c r="D327" s="228">
        <v>4410.8571430000002</v>
      </c>
    </row>
    <row r="328" spans="1:4" s="155" customFormat="1" x14ac:dyDescent="0.25">
      <c r="A328" s="222">
        <v>44185</v>
      </c>
      <c r="B328" s="220">
        <f t="shared" si="4"/>
        <v>321322</v>
      </c>
      <c r="C328" s="268">
        <v>2331</v>
      </c>
      <c r="D328" s="228">
        <v>4423.1428569999998</v>
      </c>
    </row>
    <row r="329" spans="1:4" s="155" customFormat="1" x14ac:dyDescent="0.25">
      <c r="A329" s="222">
        <v>44186</v>
      </c>
      <c r="B329" s="220">
        <f t="shared" si="4"/>
        <v>327791</v>
      </c>
      <c r="C329" s="268">
        <v>6469</v>
      </c>
      <c r="D329" s="228">
        <v>4441.1428569999998</v>
      </c>
    </row>
    <row r="330" spans="1:4" s="155" customFormat="1" x14ac:dyDescent="0.25">
      <c r="A330" s="222">
        <v>44187</v>
      </c>
      <c r="B330" s="220">
        <f t="shared" si="4"/>
        <v>333722</v>
      </c>
      <c r="C330" s="268">
        <v>5931</v>
      </c>
      <c r="D330" s="228">
        <v>4404.2857139999996</v>
      </c>
    </row>
    <row r="331" spans="1:4" s="155" customFormat="1" x14ac:dyDescent="0.25">
      <c r="A331" s="222">
        <v>44188</v>
      </c>
      <c r="B331" s="220">
        <f t="shared" si="4"/>
        <v>338182</v>
      </c>
      <c r="C331" s="268">
        <v>4460</v>
      </c>
      <c r="D331" s="228">
        <v>4166.7142860000004</v>
      </c>
    </row>
    <row r="332" spans="1:4" s="155" customFormat="1" x14ac:dyDescent="0.25">
      <c r="A332" s="222">
        <v>44189</v>
      </c>
      <c r="B332" s="220">
        <f t="shared" si="4"/>
        <v>340825</v>
      </c>
      <c r="C332" s="268">
        <v>2643</v>
      </c>
      <c r="D332" s="228">
        <v>4235.4285710000004</v>
      </c>
    </row>
    <row r="333" spans="1:4" s="155" customFormat="1" x14ac:dyDescent="0.25">
      <c r="A333" s="222">
        <v>44190</v>
      </c>
      <c r="B333" s="220">
        <f t="shared" si="4"/>
        <v>341297</v>
      </c>
      <c r="C333" s="268">
        <v>472</v>
      </c>
      <c r="D333" s="228">
        <v>3485.1428569999998</v>
      </c>
    </row>
    <row r="334" spans="1:4" s="155" customFormat="1" x14ac:dyDescent="0.25">
      <c r="A334" s="222">
        <v>44191</v>
      </c>
      <c r="B334" s="220">
        <f t="shared" si="4"/>
        <v>345473</v>
      </c>
      <c r="C334" s="268">
        <v>4176</v>
      </c>
      <c r="D334" s="228">
        <v>3335.8571430000002</v>
      </c>
    </row>
    <row r="335" spans="1:4" s="155" customFormat="1" x14ac:dyDescent="0.25">
      <c r="A335" s="222">
        <v>44192</v>
      </c>
      <c r="B335" s="220">
        <f t="shared" si="4"/>
        <v>348131</v>
      </c>
      <c r="C335" s="268">
        <v>2658</v>
      </c>
      <c r="D335" s="228">
        <v>3034.8571430000002</v>
      </c>
    </row>
    <row r="336" spans="1:4" s="155" customFormat="1" x14ac:dyDescent="0.25">
      <c r="A336" s="222">
        <v>44193</v>
      </c>
      <c r="B336" s="220">
        <f t="shared" si="4"/>
        <v>356495</v>
      </c>
      <c r="C336" s="268">
        <v>8364</v>
      </c>
      <c r="D336" s="228">
        <v>2635</v>
      </c>
    </row>
    <row r="337" spans="1:4" s="155" customFormat="1" x14ac:dyDescent="0.25">
      <c r="A337" s="222">
        <v>44194</v>
      </c>
      <c r="B337" s="220">
        <f t="shared" si="4"/>
        <v>363674</v>
      </c>
      <c r="C337" s="268">
        <v>7179</v>
      </c>
      <c r="D337" s="228">
        <f>AVERAGE(C331:C337)</f>
        <v>4278.8571428571431</v>
      </c>
    </row>
    <row r="338" spans="1:4" s="155" customFormat="1" x14ac:dyDescent="0.25">
      <c r="A338" s="222">
        <v>44195</v>
      </c>
      <c r="B338" s="220">
        <f t="shared" si="4"/>
        <v>369374</v>
      </c>
      <c r="C338" s="268">
        <v>5700</v>
      </c>
      <c r="D338" s="228">
        <f t="shared" ref="D338:D401" si="5">AVERAGE(C332:C338)</f>
        <v>4456</v>
      </c>
    </row>
    <row r="339" spans="1:4" s="155" customFormat="1" x14ac:dyDescent="0.25">
      <c r="A339" s="222">
        <v>44196</v>
      </c>
      <c r="B339" s="220">
        <f t="shared" si="4"/>
        <v>373532</v>
      </c>
      <c r="C339" s="268">
        <v>4158</v>
      </c>
      <c r="D339" s="228">
        <f t="shared" si="5"/>
        <v>4672.4285714285716</v>
      </c>
    </row>
    <row r="340" spans="1:4" s="155" customFormat="1" x14ac:dyDescent="0.25">
      <c r="A340" s="222">
        <v>44197</v>
      </c>
      <c r="B340" s="220">
        <f t="shared" si="4"/>
        <v>374880</v>
      </c>
      <c r="C340" s="268">
        <v>1348</v>
      </c>
      <c r="D340" s="228">
        <f t="shared" si="5"/>
        <v>4797.5714285714284</v>
      </c>
    </row>
    <row r="341" spans="1:4" s="155" customFormat="1" x14ac:dyDescent="0.25">
      <c r="A341" s="222">
        <v>44198</v>
      </c>
      <c r="B341" s="220">
        <f t="shared" si="4"/>
        <v>379544</v>
      </c>
      <c r="C341" s="268">
        <v>4664</v>
      </c>
      <c r="D341" s="228">
        <f t="shared" si="5"/>
        <v>4867.2857142857147</v>
      </c>
    </row>
    <row r="342" spans="1:4" s="155" customFormat="1" x14ac:dyDescent="0.25">
      <c r="A342" s="222">
        <v>44199</v>
      </c>
      <c r="B342" s="220">
        <f t="shared" si="4"/>
        <v>382516</v>
      </c>
      <c r="C342" s="268">
        <v>2972</v>
      </c>
      <c r="D342" s="228">
        <f t="shared" si="5"/>
        <v>4912.1428571428569</v>
      </c>
    </row>
    <row r="343" spans="1:4" s="155" customFormat="1" x14ac:dyDescent="0.25">
      <c r="A343" s="222">
        <v>44200</v>
      </c>
      <c r="B343" s="220">
        <f t="shared" si="4"/>
        <v>391543</v>
      </c>
      <c r="C343" s="268">
        <v>9027</v>
      </c>
      <c r="D343" s="228">
        <f t="shared" si="5"/>
        <v>5006.8571428571431</v>
      </c>
    </row>
    <row r="344" spans="1:4" s="155" customFormat="1" x14ac:dyDescent="0.25">
      <c r="A344" s="222">
        <v>44201</v>
      </c>
      <c r="B344" s="220">
        <f t="shared" si="4"/>
        <v>399247</v>
      </c>
      <c r="C344" s="268">
        <v>7704</v>
      </c>
      <c r="D344" s="228">
        <f t="shared" si="5"/>
        <v>5081.8571428571431</v>
      </c>
    </row>
    <row r="345" spans="1:4" s="155" customFormat="1" x14ac:dyDescent="0.25">
      <c r="A345" s="222">
        <v>44202</v>
      </c>
      <c r="B345" s="220">
        <f t="shared" si="4"/>
        <v>406291</v>
      </c>
      <c r="C345" s="268">
        <v>7044</v>
      </c>
      <c r="D345" s="228">
        <f t="shared" si="5"/>
        <v>5273.8571428571431</v>
      </c>
    </row>
    <row r="346" spans="1:4" s="155" customFormat="1" x14ac:dyDescent="0.25">
      <c r="A346" s="222">
        <v>44203</v>
      </c>
      <c r="B346" s="220">
        <f t="shared" si="4"/>
        <v>412732</v>
      </c>
      <c r="C346" s="268">
        <v>6441</v>
      </c>
      <c r="D346" s="228">
        <f t="shared" si="5"/>
        <v>5600</v>
      </c>
    </row>
    <row r="347" spans="1:4" s="155" customFormat="1" x14ac:dyDescent="0.25">
      <c r="A347" s="222">
        <v>44204</v>
      </c>
      <c r="B347" s="220">
        <f t="shared" si="4"/>
        <v>418459</v>
      </c>
      <c r="C347" s="268">
        <v>5727</v>
      </c>
      <c r="D347" s="228">
        <f t="shared" si="5"/>
        <v>6225.5714285714284</v>
      </c>
    </row>
    <row r="348" spans="1:4" s="155" customFormat="1" x14ac:dyDescent="0.25">
      <c r="A348" s="222">
        <v>44205</v>
      </c>
      <c r="B348" s="220">
        <f t="shared" si="4"/>
        <v>422045</v>
      </c>
      <c r="C348" s="268">
        <v>3586</v>
      </c>
      <c r="D348" s="228">
        <f t="shared" si="5"/>
        <v>6071.5714285714284</v>
      </c>
    </row>
    <row r="349" spans="1:4" s="155" customFormat="1" x14ac:dyDescent="0.25">
      <c r="A349" s="222">
        <v>44206</v>
      </c>
      <c r="B349" s="220">
        <f t="shared" si="4"/>
        <v>424415</v>
      </c>
      <c r="C349" s="268">
        <v>2370</v>
      </c>
      <c r="D349" s="228">
        <f t="shared" si="5"/>
        <v>5985.5714285714284</v>
      </c>
    </row>
    <row r="350" spans="1:4" s="155" customFormat="1" x14ac:dyDescent="0.25">
      <c r="A350" s="222">
        <v>44207</v>
      </c>
      <c r="B350" s="220">
        <f t="shared" si="4"/>
        <v>430867</v>
      </c>
      <c r="C350" s="268">
        <v>6452</v>
      </c>
      <c r="D350" s="228">
        <f t="shared" si="5"/>
        <v>5617.7142857142853</v>
      </c>
    </row>
    <row r="351" spans="1:4" s="155" customFormat="1" x14ac:dyDescent="0.25">
      <c r="A351" s="222">
        <v>44208</v>
      </c>
      <c r="B351" s="220">
        <f t="shared" si="4"/>
        <v>436395</v>
      </c>
      <c r="C351" s="268">
        <v>5528</v>
      </c>
      <c r="D351" s="228">
        <f t="shared" si="5"/>
        <v>5306.8571428571431</v>
      </c>
    </row>
    <row r="352" spans="1:4" s="155" customFormat="1" x14ac:dyDescent="0.25">
      <c r="A352" s="222">
        <v>44209</v>
      </c>
      <c r="B352" s="220">
        <f t="shared" si="4"/>
        <v>441267</v>
      </c>
      <c r="C352" s="268">
        <v>4872</v>
      </c>
      <c r="D352" s="228">
        <f t="shared" si="5"/>
        <v>4996.5714285714284</v>
      </c>
    </row>
    <row r="353" spans="1:4" s="155" customFormat="1" x14ac:dyDescent="0.25">
      <c r="A353" s="222">
        <v>44210</v>
      </c>
      <c r="B353" s="220">
        <f t="shared" si="4"/>
        <v>446256</v>
      </c>
      <c r="C353" s="268">
        <v>4989</v>
      </c>
      <c r="D353" s="228">
        <f t="shared" si="5"/>
        <v>4789.1428571428569</v>
      </c>
    </row>
    <row r="354" spans="1:4" s="155" customFormat="1" x14ac:dyDescent="0.25">
      <c r="A354" s="222">
        <v>44211</v>
      </c>
      <c r="B354" s="220">
        <f t="shared" si="4"/>
        <v>450636</v>
      </c>
      <c r="C354" s="268">
        <v>4380</v>
      </c>
      <c r="D354" s="228">
        <f t="shared" si="5"/>
        <v>4596.7142857142853</v>
      </c>
    </row>
    <row r="355" spans="1:4" s="155" customFormat="1" x14ac:dyDescent="0.25">
      <c r="A355" s="222">
        <v>44212</v>
      </c>
      <c r="B355" s="220">
        <f t="shared" si="4"/>
        <v>453291</v>
      </c>
      <c r="C355" s="268">
        <v>2655</v>
      </c>
      <c r="D355" s="228">
        <f t="shared" si="5"/>
        <v>4463.7142857142853</v>
      </c>
    </row>
    <row r="356" spans="1:4" s="155" customFormat="1" x14ac:dyDescent="0.25">
      <c r="A356" s="222">
        <v>44213</v>
      </c>
      <c r="B356" s="220">
        <f t="shared" si="4"/>
        <v>455272</v>
      </c>
      <c r="C356" s="268">
        <v>1981</v>
      </c>
      <c r="D356" s="228">
        <f t="shared" si="5"/>
        <v>4408.1428571428569</v>
      </c>
    </row>
    <row r="357" spans="1:4" s="155" customFormat="1" x14ac:dyDescent="0.25">
      <c r="A357" s="222">
        <v>44214</v>
      </c>
      <c r="B357" s="220">
        <f t="shared" ref="B357:B420" si="6">(B356+C357)</f>
        <v>459575</v>
      </c>
      <c r="C357" s="268">
        <v>4303</v>
      </c>
      <c r="D357" s="228">
        <f t="shared" si="5"/>
        <v>4101.1428571428569</v>
      </c>
    </row>
    <row r="358" spans="1:4" s="155" customFormat="1" x14ac:dyDescent="0.25">
      <c r="A358" s="222">
        <v>44215</v>
      </c>
      <c r="B358" s="220">
        <f t="shared" si="6"/>
        <v>464946</v>
      </c>
      <c r="C358" s="268">
        <v>5371</v>
      </c>
      <c r="D358" s="228">
        <f t="shared" si="5"/>
        <v>4078.7142857142858</v>
      </c>
    </row>
    <row r="359" spans="1:4" s="155" customFormat="1" x14ac:dyDescent="0.25">
      <c r="A359" s="222">
        <v>44216</v>
      </c>
      <c r="B359" s="220">
        <f t="shared" si="6"/>
        <v>469369</v>
      </c>
      <c r="C359" s="268">
        <v>4423</v>
      </c>
      <c r="D359" s="228">
        <f t="shared" si="5"/>
        <v>4014.5714285714284</v>
      </c>
    </row>
    <row r="360" spans="1:4" s="155" customFormat="1" x14ac:dyDescent="0.25">
      <c r="A360" s="222">
        <v>44217</v>
      </c>
      <c r="B360" s="220">
        <f t="shared" si="6"/>
        <v>473703</v>
      </c>
      <c r="C360" s="268">
        <v>4334</v>
      </c>
      <c r="D360" s="228">
        <f t="shared" si="5"/>
        <v>3921</v>
      </c>
    </row>
    <row r="361" spans="1:4" s="155" customFormat="1" x14ac:dyDescent="0.25">
      <c r="A361" s="222">
        <v>44218</v>
      </c>
      <c r="B361" s="220">
        <f t="shared" si="6"/>
        <v>477637</v>
      </c>
      <c r="C361" s="268">
        <v>3934</v>
      </c>
      <c r="D361" s="228">
        <f t="shared" si="5"/>
        <v>3857.2857142857142</v>
      </c>
    </row>
    <row r="362" spans="1:4" s="155" customFormat="1" x14ac:dyDescent="0.25">
      <c r="A362" s="222">
        <v>44219</v>
      </c>
      <c r="B362" s="220">
        <f t="shared" si="6"/>
        <v>480067</v>
      </c>
      <c r="C362" s="268">
        <v>2430</v>
      </c>
      <c r="D362" s="228">
        <f t="shared" si="5"/>
        <v>3825.1428571428573</v>
      </c>
    </row>
    <row r="363" spans="1:4" s="155" customFormat="1" x14ac:dyDescent="0.25">
      <c r="A363" s="222">
        <v>44220</v>
      </c>
      <c r="B363" s="220">
        <f t="shared" si="6"/>
        <v>481653</v>
      </c>
      <c r="C363" s="268">
        <v>1586</v>
      </c>
      <c r="D363" s="228">
        <f t="shared" si="5"/>
        <v>3768.7142857142858</v>
      </c>
    </row>
    <row r="364" spans="1:4" s="155" customFormat="1" x14ac:dyDescent="0.25">
      <c r="A364" s="222">
        <v>44221</v>
      </c>
      <c r="B364" s="220">
        <f t="shared" si="6"/>
        <v>485985</v>
      </c>
      <c r="C364" s="268">
        <v>4332</v>
      </c>
      <c r="D364" s="228">
        <f t="shared" si="5"/>
        <v>3772.8571428571427</v>
      </c>
    </row>
    <row r="365" spans="1:4" s="155" customFormat="1" x14ac:dyDescent="0.25">
      <c r="A365" s="222">
        <v>44222</v>
      </c>
      <c r="B365" s="220">
        <f t="shared" si="6"/>
        <v>489743</v>
      </c>
      <c r="C365" s="268">
        <v>3758</v>
      </c>
      <c r="D365" s="228">
        <f t="shared" si="5"/>
        <v>3542.4285714285716</v>
      </c>
    </row>
    <row r="366" spans="1:4" s="155" customFormat="1" x14ac:dyDescent="0.25">
      <c r="A366" s="222">
        <v>44223</v>
      </c>
      <c r="B366" s="220">
        <f t="shared" si="6"/>
        <v>492822</v>
      </c>
      <c r="C366" s="268">
        <v>3079</v>
      </c>
      <c r="D366" s="228">
        <f t="shared" si="5"/>
        <v>3350.4285714285716</v>
      </c>
    </row>
    <row r="367" spans="1:4" s="155" customFormat="1" x14ac:dyDescent="0.25">
      <c r="A367" s="222">
        <v>44224</v>
      </c>
      <c r="B367" s="220">
        <f t="shared" si="6"/>
        <v>495915</v>
      </c>
      <c r="C367" s="268">
        <v>3093</v>
      </c>
      <c r="D367" s="228">
        <f t="shared" si="5"/>
        <v>3173.1428571428573</v>
      </c>
    </row>
    <row r="368" spans="1:4" s="155" customFormat="1" x14ac:dyDescent="0.25">
      <c r="A368" s="222">
        <v>44225</v>
      </c>
      <c r="B368" s="220">
        <f t="shared" si="6"/>
        <v>498554</v>
      </c>
      <c r="C368" s="268">
        <v>2639</v>
      </c>
      <c r="D368" s="228">
        <f t="shared" si="5"/>
        <v>2988.1428571428573</v>
      </c>
    </row>
    <row r="369" spans="1:4" s="155" customFormat="1" x14ac:dyDescent="0.25">
      <c r="A369" s="222">
        <v>44226</v>
      </c>
      <c r="B369" s="220">
        <f t="shared" si="6"/>
        <v>500243</v>
      </c>
      <c r="C369" s="268">
        <v>1689</v>
      </c>
      <c r="D369" s="228">
        <f t="shared" si="5"/>
        <v>2882.2857142857142</v>
      </c>
    </row>
    <row r="370" spans="1:4" s="155" customFormat="1" x14ac:dyDescent="0.25">
      <c r="A370" s="222">
        <v>44227</v>
      </c>
      <c r="B370" s="220">
        <f t="shared" si="6"/>
        <v>501581</v>
      </c>
      <c r="C370" s="268">
        <v>1338</v>
      </c>
      <c r="D370" s="228">
        <f t="shared" si="5"/>
        <v>2846.8571428571427</v>
      </c>
    </row>
    <row r="371" spans="1:4" s="155" customFormat="1" x14ac:dyDescent="0.25">
      <c r="A371" s="222">
        <v>44228</v>
      </c>
      <c r="B371" s="220">
        <f t="shared" si="6"/>
        <v>504280</v>
      </c>
      <c r="C371" s="268">
        <v>2699</v>
      </c>
      <c r="D371" s="228">
        <f t="shared" si="5"/>
        <v>2613.5714285714284</v>
      </c>
    </row>
    <row r="372" spans="1:4" s="155" customFormat="1" x14ac:dyDescent="0.25">
      <c r="A372" s="222">
        <v>44229</v>
      </c>
      <c r="B372" s="220">
        <f t="shared" si="6"/>
        <v>506641</v>
      </c>
      <c r="C372" s="268">
        <v>2361</v>
      </c>
      <c r="D372" s="228">
        <f t="shared" si="5"/>
        <v>2414</v>
      </c>
    </row>
    <row r="373" spans="1:4" s="155" customFormat="1" x14ac:dyDescent="0.25">
      <c r="A373" s="222">
        <v>44230</v>
      </c>
      <c r="B373" s="220">
        <f t="shared" si="6"/>
        <v>509895</v>
      </c>
      <c r="C373" s="268">
        <v>3254</v>
      </c>
      <c r="D373" s="228">
        <f t="shared" si="5"/>
        <v>2439</v>
      </c>
    </row>
    <row r="374" spans="1:4" s="155" customFormat="1" x14ac:dyDescent="0.25">
      <c r="A374" s="222">
        <v>44231</v>
      </c>
      <c r="B374" s="220">
        <f t="shared" si="6"/>
        <v>512794</v>
      </c>
      <c r="C374" s="268">
        <v>2899</v>
      </c>
      <c r="D374" s="228">
        <f t="shared" si="5"/>
        <v>2411.2857142857142</v>
      </c>
    </row>
    <row r="375" spans="1:4" s="155" customFormat="1" x14ac:dyDescent="0.25">
      <c r="A375" s="222">
        <v>44232</v>
      </c>
      <c r="B375" s="220">
        <f t="shared" si="6"/>
        <v>515285</v>
      </c>
      <c r="C375" s="268">
        <v>2491</v>
      </c>
      <c r="D375" s="228">
        <f t="shared" si="5"/>
        <v>2390.1428571428573</v>
      </c>
    </row>
    <row r="376" spans="1:4" s="155" customFormat="1" x14ac:dyDescent="0.25">
      <c r="A376" s="222">
        <v>44233</v>
      </c>
      <c r="B376" s="220">
        <f t="shared" si="6"/>
        <v>516770</v>
      </c>
      <c r="C376" s="268">
        <v>1485</v>
      </c>
      <c r="D376" s="228">
        <f t="shared" si="5"/>
        <v>2361</v>
      </c>
    </row>
    <row r="377" spans="1:4" s="155" customFormat="1" x14ac:dyDescent="0.25">
      <c r="A377" s="222">
        <v>44234</v>
      </c>
      <c r="B377" s="220">
        <f t="shared" si="6"/>
        <v>517589</v>
      </c>
      <c r="C377" s="268">
        <v>819</v>
      </c>
      <c r="D377" s="228">
        <f t="shared" si="5"/>
        <v>2286.8571428571427</v>
      </c>
    </row>
    <row r="378" spans="1:4" s="155" customFormat="1" x14ac:dyDescent="0.25">
      <c r="A378" s="222">
        <v>44235</v>
      </c>
      <c r="B378" s="220">
        <f t="shared" si="6"/>
        <v>520222</v>
      </c>
      <c r="C378" s="268">
        <v>2633</v>
      </c>
      <c r="D378" s="228">
        <f t="shared" si="5"/>
        <v>2277.4285714285716</v>
      </c>
    </row>
    <row r="379" spans="1:4" s="155" customFormat="1" x14ac:dyDescent="0.25">
      <c r="A379" s="222">
        <v>44236</v>
      </c>
      <c r="B379" s="220">
        <f t="shared" si="6"/>
        <v>522152</v>
      </c>
      <c r="C379" s="268">
        <v>1930</v>
      </c>
      <c r="D379" s="228">
        <f t="shared" si="5"/>
        <v>2215.8571428571427</v>
      </c>
    </row>
    <row r="380" spans="1:4" s="155" customFormat="1" x14ac:dyDescent="0.25">
      <c r="A380" s="222">
        <v>44237</v>
      </c>
      <c r="B380" s="220">
        <f t="shared" si="6"/>
        <v>524398</v>
      </c>
      <c r="C380" s="268">
        <v>2246</v>
      </c>
      <c r="D380" s="228">
        <f t="shared" si="5"/>
        <v>2071.8571428571427</v>
      </c>
    </row>
    <row r="381" spans="1:4" s="155" customFormat="1" x14ac:dyDescent="0.25">
      <c r="A381" s="222">
        <v>44238</v>
      </c>
      <c r="B381" s="220">
        <f t="shared" si="6"/>
        <v>526482</v>
      </c>
      <c r="C381" s="268">
        <v>2084</v>
      </c>
      <c r="D381" s="228">
        <f t="shared" si="5"/>
        <v>1955.4285714285713</v>
      </c>
    </row>
    <row r="382" spans="1:4" s="155" customFormat="1" x14ac:dyDescent="0.25">
      <c r="A382" s="222">
        <v>44239</v>
      </c>
      <c r="B382" s="220">
        <f t="shared" si="6"/>
        <v>528167</v>
      </c>
      <c r="C382" s="268">
        <v>1685</v>
      </c>
      <c r="D382" s="228">
        <f t="shared" si="5"/>
        <v>1840.2857142857142</v>
      </c>
    </row>
    <row r="383" spans="1:4" s="155" customFormat="1" x14ac:dyDescent="0.25">
      <c r="A383" s="222">
        <v>44240</v>
      </c>
      <c r="B383" s="220">
        <f t="shared" si="6"/>
        <v>529271</v>
      </c>
      <c r="C383" s="268">
        <v>1104</v>
      </c>
      <c r="D383" s="228">
        <f t="shared" si="5"/>
        <v>1785.8571428571429</v>
      </c>
    </row>
    <row r="384" spans="1:4" s="155" customFormat="1" x14ac:dyDescent="0.25">
      <c r="A384" s="222">
        <v>44241</v>
      </c>
      <c r="B384" s="220">
        <f t="shared" si="6"/>
        <v>530074</v>
      </c>
      <c r="C384" s="268">
        <v>803</v>
      </c>
      <c r="D384" s="228">
        <f t="shared" si="5"/>
        <v>1783.5714285714287</v>
      </c>
    </row>
    <row r="385" spans="1:4" s="155" customFormat="1" x14ac:dyDescent="0.25">
      <c r="A385" s="222">
        <v>44242</v>
      </c>
      <c r="B385" s="220">
        <f t="shared" si="6"/>
        <v>531706</v>
      </c>
      <c r="C385" s="268">
        <v>1632</v>
      </c>
      <c r="D385" s="228">
        <f t="shared" si="5"/>
        <v>1640.5714285714287</v>
      </c>
    </row>
    <row r="386" spans="1:4" s="155" customFormat="1" x14ac:dyDescent="0.25">
      <c r="A386" s="222">
        <v>44243</v>
      </c>
      <c r="B386" s="220">
        <f t="shared" si="6"/>
        <v>533624</v>
      </c>
      <c r="C386" s="268">
        <v>1918</v>
      </c>
      <c r="D386" s="228">
        <f t="shared" si="5"/>
        <v>1638.8571428571429</v>
      </c>
    </row>
    <row r="387" spans="1:4" s="155" customFormat="1" x14ac:dyDescent="0.25">
      <c r="A387" s="222">
        <v>44244</v>
      </c>
      <c r="B387" s="220">
        <f t="shared" si="6"/>
        <v>535485</v>
      </c>
      <c r="C387" s="268">
        <v>1861</v>
      </c>
      <c r="D387" s="228">
        <f t="shared" si="5"/>
        <v>1583.8571428571429</v>
      </c>
    </row>
    <row r="388" spans="1:4" s="155" customFormat="1" x14ac:dyDescent="0.25">
      <c r="A388" s="222">
        <v>44245</v>
      </c>
      <c r="B388" s="220">
        <f t="shared" si="6"/>
        <v>537180</v>
      </c>
      <c r="C388" s="268">
        <v>1695</v>
      </c>
      <c r="D388" s="228">
        <f t="shared" si="5"/>
        <v>1528.2857142857142</v>
      </c>
    </row>
    <row r="389" spans="1:4" s="155" customFormat="1" x14ac:dyDescent="0.25">
      <c r="A389" s="222">
        <v>44246</v>
      </c>
      <c r="B389" s="220">
        <f t="shared" si="6"/>
        <v>538609</v>
      </c>
      <c r="C389" s="268">
        <v>1429</v>
      </c>
      <c r="D389" s="228">
        <f t="shared" si="5"/>
        <v>1491.7142857142858</v>
      </c>
    </row>
    <row r="390" spans="1:4" s="155" customFormat="1" x14ac:dyDescent="0.25">
      <c r="A390" s="222">
        <v>44247</v>
      </c>
      <c r="B390" s="220">
        <f t="shared" si="6"/>
        <v>539639</v>
      </c>
      <c r="C390" s="268">
        <v>1030</v>
      </c>
      <c r="D390" s="228">
        <f t="shared" si="5"/>
        <v>1481.1428571428571</v>
      </c>
    </row>
    <row r="391" spans="1:4" s="155" customFormat="1" x14ac:dyDescent="0.25">
      <c r="A391" s="222">
        <v>44248</v>
      </c>
      <c r="B391" s="220">
        <f t="shared" si="6"/>
        <v>540565</v>
      </c>
      <c r="C391" s="268">
        <v>926</v>
      </c>
      <c r="D391" s="228">
        <f t="shared" si="5"/>
        <v>1498.7142857142858</v>
      </c>
    </row>
    <row r="392" spans="1:4" s="155" customFormat="1" x14ac:dyDescent="0.25">
      <c r="A392" s="222">
        <v>44249</v>
      </c>
      <c r="B392" s="220">
        <f t="shared" si="6"/>
        <v>542662</v>
      </c>
      <c r="C392" s="268">
        <v>2097</v>
      </c>
      <c r="D392" s="228">
        <f t="shared" si="5"/>
        <v>1565.1428571428571</v>
      </c>
    </row>
    <row r="393" spans="1:4" s="155" customFormat="1" x14ac:dyDescent="0.25">
      <c r="A393" s="222">
        <v>44250</v>
      </c>
      <c r="B393" s="220">
        <f t="shared" si="6"/>
        <v>544481</v>
      </c>
      <c r="C393" s="268">
        <v>1819</v>
      </c>
      <c r="D393" s="228">
        <f t="shared" si="5"/>
        <v>1551</v>
      </c>
    </row>
    <row r="394" spans="1:4" s="155" customFormat="1" x14ac:dyDescent="0.25">
      <c r="A394" s="222">
        <v>44251</v>
      </c>
      <c r="B394" s="220">
        <f t="shared" si="6"/>
        <v>546155</v>
      </c>
      <c r="C394" s="268">
        <v>1674</v>
      </c>
      <c r="D394" s="228">
        <f t="shared" si="5"/>
        <v>1524.2857142857142</v>
      </c>
    </row>
    <row r="395" spans="1:4" s="155" customFormat="1" x14ac:dyDescent="0.25">
      <c r="A395" s="222">
        <v>44252</v>
      </c>
      <c r="B395" s="220">
        <f t="shared" si="6"/>
        <v>547733</v>
      </c>
      <c r="C395" s="268">
        <v>1578</v>
      </c>
      <c r="D395" s="228">
        <f t="shared" si="5"/>
        <v>1507.5714285714287</v>
      </c>
    </row>
    <row r="396" spans="1:4" s="155" customFormat="1" x14ac:dyDescent="0.25">
      <c r="A396" s="222">
        <v>44253</v>
      </c>
      <c r="B396" s="220">
        <f t="shared" si="6"/>
        <v>549160</v>
      </c>
      <c r="C396" s="268">
        <v>1427</v>
      </c>
      <c r="D396" s="228">
        <f t="shared" si="5"/>
        <v>1507.2857142857142</v>
      </c>
    </row>
    <row r="397" spans="1:4" s="155" customFormat="1" x14ac:dyDescent="0.25">
      <c r="A397" s="222">
        <v>44254</v>
      </c>
      <c r="B397" s="220">
        <f t="shared" si="6"/>
        <v>550124</v>
      </c>
      <c r="C397" s="268">
        <v>964</v>
      </c>
      <c r="D397" s="228">
        <f t="shared" si="5"/>
        <v>1497.8571428571429</v>
      </c>
    </row>
    <row r="398" spans="1:4" s="155" customFormat="1" x14ac:dyDescent="0.25">
      <c r="A398" s="222">
        <v>44255</v>
      </c>
      <c r="B398" s="220">
        <f t="shared" si="6"/>
        <v>550975</v>
      </c>
      <c r="C398" s="268">
        <v>851</v>
      </c>
      <c r="D398" s="228">
        <f t="shared" si="5"/>
        <v>1487.1428571428571</v>
      </c>
    </row>
    <row r="399" spans="1:4" s="155" customFormat="1" x14ac:dyDescent="0.25">
      <c r="A399" s="222">
        <v>44256</v>
      </c>
      <c r="B399" s="220">
        <f t="shared" si="6"/>
        <v>552754</v>
      </c>
      <c r="C399" s="268">
        <v>1779</v>
      </c>
      <c r="D399" s="228">
        <f t="shared" si="5"/>
        <v>1441.7142857142858</v>
      </c>
    </row>
    <row r="400" spans="1:4" s="155" customFormat="1" x14ac:dyDescent="0.25">
      <c r="A400" s="222">
        <v>44257</v>
      </c>
      <c r="B400" s="220">
        <f t="shared" si="6"/>
        <v>554180</v>
      </c>
      <c r="C400" s="268">
        <v>1426</v>
      </c>
      <c r="D400" s="228">
        <f t="shared" si="5"/>
        <v>1385.5714285714287</v>
      </c>
    </row>
    <row r="401" spans="1:4" s="155" customFormat="1" x14ac:dyDescent="0.25">
      <c r="A401" s="222">
        <v>44258</v>
      </c>
      <c r="B401" s="220">
        <f t="shared" si="6"/>
        <v>555745</v>
      </c>
      <c r="C401" s="268">
        <v>1565</v>
      </c>
      <c r="D401" s="228">
        <f t="shared" si="5"/>
        <v>1370</v>
      </c>
    </row>
    <row r="402" spans="1:4" s="155" customFormat="1" x14ac:dyDescent="0.25">
      <c r="A402" s="222">
        <v>44259</v>
      </c>
      <c r="B402" s="220">
        <f t="shared" si="6"/>
        <v>557270</v>
      </c>
      <c r="C402" s="268">
        <v>1525</v>
      </c>
      <c r="D402" s="228">
        <f t="shared" ref="D402:D505" si="7">AVERAGE(C396:C402)</f>
        <v>1362.4285714285713</v>
      </c>
    </row>
    <row r="403" spans="1:4" s="155" customFormat="1" x14ac:dyDescent="0.25">
      <c r="A403" s="222">
        <v>44260</v>
      </c>
      <c r="B403" s="220">
        <f t="shared" si="6"/>
        <v>558635</v>
      </c>
      <c r="C403" s="268">
        <v>1365</v>
      </c>
      <c r="D403" s="228">
        <f t="shared" si="7"/>
        <v>1353.5714285714287</v>
      </c>
    </row>
    <row r="404" spans="1:4" s="155" customFormat="1" x14ac:dyDescent="0.25">
      <c r="A404" s="222">
        <v>44261</v>
      </c>
      <c r="B404" s="220">
        <f t="shared" si="6"/>
        <v>559497</v>
      </c>
      <c r="C404" s="268">
        <v>862</v>
      </c>
      <c r="D404" s="228">
        <f t="shared" si="7"/>
        <v>1339</v>
      </c>
    </row>
    <row r="405" spans="1:4" s="155" customFormat="1" x14ac:dyDescent="0.25">
      <c r="A405" s="222">
        <v>44262</v>
      </c>
      <c r="B405" s="220">
        <f t="shared" si="6"/>
        <v>560238</v>
      </c>
      <c r="C405" s="268">
        <v>741</v>
      </c>
      <c r="D405" s="228">
        <f t="shared" si="7"/>
        <v>1323.2857142857142</v>
      </c>
    </row>
    <row r="406" spans="1:4" s="155" customFormat="1" x14ac:dyDescent="0.25">
      <c r="A406" s="222">
        <v>44263</v>
      </c>
      <c r="B406" s="220">
        <f t="shared" si="6"/>
        <v>561991</v>
      </c>
      <c r="C406" s="268">
        <v>1753</v>
      </c>
      <c r="D406" s="228">
        <f t="shared" si="7"/>
        <v>1319.5714285714287</v>
      </c>
    </row>
    <row r="407" spans="1:4" s="155" customFormat="1" x14ac:dyDescent="0.25">
      <c r="A407" s="222">
        <v>44264</v>
      </c>
      <c r="B407" s="220">
        <f t="shared" si="6"/>
        <v>563576</v>
      </c>
      <c r="C407" s="268">
        <v>1585</v>
      </c>
      <c r="D407" s="228">
        <f t="shared" si="7"/>
        <v>1342.2857142857142</v>
      </c>
    </row>
    <row r="408" spans="1:4" s="155" customFormat="1" x14ac:dyDescent="0.25">
      <c r="A408" s="222">
        <v>44265</v>
      </c>
      <c r="B408" s="220">
        <f t="shared" si="6"/>
        <v>565106</v>
      </c>
      <c r="C408" s="268">
        <v>1530</v>
      </c>
      <c r="D408" s="228">
        <f t="shared" si="7"/>
        <v>1337.2857142857142</v>
      </c>
    </row>
    <row r="409" spans="1:4" s="155" customFormat="1" x14ac:dyDescent="0.25">
      <c r="A409" s="222">
        <v>44266</v>
      </c>
      <c r="B409" s="220">
        <f t="shared" si="6"/>
        <v>566706</v>
      </c>
      <c r="C409" s="268">
        <v>1600</v>
      </c>
      <c r="D409" s="228">
        <f t="shared" si="7"/>
        <v>1348</v>
      </c>
    </row>
    <row r="410" spans="1:4" s="155" customFormat="1" x14ac:dyDescent="0.25">
      <c r="A410" s="222">
        <v>44267</v>
      </c>
      <c r="B410" s="220">
        <f t="shared" si="6"/>
        <v>568145</v>
      </c>
      <c r="C410" s="268">
        <v>1439</v>
      </c>
      <c r="D410" s="228">
        <f t="shared" si="7"/>
        <v>1358.5714285714287</v>
      </c>
    </row>
    <row r="411" spans="1:4" s="155" customFormat="1" x14ac:dyDescent="0.25">
      <c r="A411" s="222">
        <v>44268</v>
      </c>
      <c r="B411" s="220">
        <f t="shared" si="6"/>
        <v>569215</v>
      </c>
      <c r="C411" s="268">
        <v>1070</v>
      </c>
      <c r="D411" s="228">
        <f t="shared" si="7"/>
        <v>1388.2857142857142</v>
      </c>
    </row>
    <row r="412" spans="1:4" s="155" customFormat="1" x14ac:dyDescent="0.25">
      <c r="A412" s="222">
        <v>44269</v>
      </c>
      <c r="B412" s="220">
        <f t="shared" si="6"/>
        <v>570043</v>
      </c>
      <c r="C412" s="268">
        <v>828</v>
      </c>
      <c r="D412" s="228">
        <f t="shared" si="7"/>
        <v>1400.7142857142858</v>
      </c>
    </row>
    <row r="413" spans="1:4" s="155" customFormat="1" x14ac:dyDescent="0.25">
      <c r="A413" s="222">
        <v>44270</v>
      </c>
      <c r="B413" s="220">
        <f t="shared" si="6"/>
        <v>572027</v>
      </c>
      <c r="C413" s="268">
        <v>1984</v>
      </c>
      <c r="D413" s="228">
        <f t="shared" si="7"/>
        <v>1433.7142857142858</v>
      </c>
    </row>
    <row r="414" spans="1:4" s="155" customFormat="1" x14ac:dyDescent="0.25">
      <c r="A414" s="222">
        <v>44271</v>
      </c>
      <c r="B414" s="220">
        <f t="shared" si="6"/>
        <v>573836</v>
      </c>
      <c r="C414" s="268">
        <v>1809</v>
      </c>
      <c r="D414" s="228">
        <f t="shared" si="7"/>
        <v>1465.7142857142858</v>
      </c>
    </row>
    <row r="415" spans="1:4" s="155" customFormat="1" x14ac:dyDescent="0.25">
      <c r="A415" s="222">
        <v>44272</v>
      </c>
      <c r="B415" s="220">
        <f t="shared" si="6"/>
        <v>575696</v>
      </c>
      <c r="C415" s="268">
        <v>1860</v>
      </c>
      <c r="D415" s="228">
        <f t="shared" si="7"/>
        <v>1512.8571428571429</v>
      </c>
    </row>
    <row r="416" spans="1:4" s="155" customFormat="1" x14ac:dyDescent="0.25">
      <c r="A416" s="222">
        <v>44273</v>
      </c>
      <c r="B416" s="220">
        <f t="shared" si="6"/>
        <v>577622</v>
      </c>
      <c r="C416" s="268">
        <v>1926</v>
      </c>
      <c r="D416" s="228">
        <f t="shared" si="7"/>
        <v>1559.4285714285713</v>
      </c>
    </row>
    <row r="417" spans="1:4" s="155" customFormat="1" x14ac:dyDescent="0.25">
      <c r="A417" s="222">
        <v>44274</v>
      </c>
      <c r="B417" s="220">
        <f t="shared" si="6"/>
        <v>579367</v>
      </c>
      <c r="C417" s="268">
        <v>1745</v>
      </c>
      <c r="D417" s="228">
        <f t="shared" si="7"/>
        <v>1603.1428571428571</v>
      </c>
    </row>
    <row r="418" spans="1:4" s="155" customFormat="1" x14ac:dyDescent="0.25">
      <c r="A418" s="222">
        <v>44275</v>
      </c>
      <c r="B418" s="220">
        <f t="shared" si="6"/>
        <v>580600</v>
      </c>
      <c r="C418" s="268">
        <v>1233</v>
      </c>
      <c r="D418" s="228">
        <f t="shared" si="7"/>
        <v>1626.4285714285713</v>
      </c>
    </row>
    <row r="419" spans="1:4" s="155" customFormat="1" x14ac:dyDescent="0.25">
      <c r="A419" s="222">
        <v>44276</v>
      </c>
      <c r="B419" s="220">
        <f t="shared" si="6"/>
        <v>581641</v>
      </c>
      <c r="C419" s="268">
        <v>1041</v>
      </c>
      <c r="D419" s="228">
        <f t="shared" si="7"/>
        <v>1656.8571428571429</v>
      </c>
    </row>
    <row r="420" spans="1:4" s="155" customFormat="1" x14ac:dyDescent="0.25">
      <c r="A420" s="222">
        <v>44277</v>
      </c>
      <c r="B420" s="220">
        <f t="shared" si="6"/>
        <v>584014</v>
      </c>
      <c r="C420" s="268">
        <v>2373</v>
      </c>
      <c r="D420" s="228">
        <f t="shared" si="7"/>
        <v>1712.4285714285713</v>
      </c>
    </row>
    <row r="421" spans="1:4" s="155" customFormat="1" x14ac:dyDescent="0.25">
      <c r="A421" s="222">
        <v>44278</v>
      </c>
      <c r="B421" s="220">
        <f t="shared" ref="B421:B484" si="8">(B420+C421)</f>
        <v>586131</v>
      </c>
      <c r="C421" s="268">
        <v>2117</v>
      </c>
      <c r="D421" s="228">
        <f t="shared" si="7"/>
        <v>1756.4285714285713</v>
      </c>
    </row>
    <row r="422" spans="1:4" s="155" customFormat="1" x14ac:dyDescent="0.25">
      <c r="A422" s="222">
        <v>44279</v>
      </c>
      <c r="B422" s="220">
        <f t="shared" si="8"/>
        <v>588412</v>
      </c>
      <c r="C422" s="268">
        <v>2281</v>
      </c>
      <c r="D422" s="228">
        <f t="shared" si="7"/>
        <v>1816.5714285714287</v>
      </c>
    </row>
    <row r="423" spans="1:4" s="155" customFormat="1" x14ac:dyDescent="0.25">
      <c r="A423" s="222">
        <v>44280</v>
      </c>
      <c r="B423" s="220">
        <f t="shared" si="8"/>
        <v>590791</v>
      </c>
      <c r="C423" s="268">
        <v>2379</v>
      </c>
      <c r="D423" s="228">
        <f t="shared" si="7"/>
        <v>1881.2857142857142</v>
      </c>
    </row>
    <row r="424" spans="1:4" s="155" customFormat="1" x14ac:dyDescent="0.25">
      <c r="A424" s="222">
        <v>44281</v>
      </c>
      <c r="B424" s="220">
        <f t="shared" si="8"/>
        <v>592932</v>
      </c>
      <c r="C424" s="268">
        <v>2141</v>
      </c>
      <c r="D424" s="228">
        <f t="shared" si="7"/>
        <v>1937.8571428571429</v>
      </c>
    </row>
    <row r="425" spans="1:4" s="155" customFormat="1" x14ac:dyDescent="0.25">
      <c r="A425" s="222">
        <v>44282</v>
      </c>
      <c r="B425" s="220">
        <f t="shared" si="8"/>
        <v>594327</v>
      </c>
      <c r="C425" s="268">
        <v>1395</v>
      </c>
      <c r="D425" s="228">
        <f t="shared" si="7"/>
        <v>1961</v>
      </c>
    </row>
    <row r="426" spans="1:4" s="155" customFormat="1" x14ac:dyDescent="0.25">
      <c r="A426" s="222">
        <v>44283</v>
      </c>
      <c r="B426" s="220">
        <f t="shared" si="8"/>
        <v>595450</v>
      </c>
      <c r="C426" s="268">
        <v>1123</v>
      </c>
      <c r="D426" s="228">
        <f t="shared" si="7"/>
        <v>1972.7142857142858</v>
      </c>
    </row>
    <row r="427" spans="1:4" s="155" customFormat="1" x14ac:dyDescent="0.25">
      <c r="A427" s="222">
        <v>44284</v>
      </c>
      <c r="B427" s="220">
        <f t="shared" si="8"/>
        <v>598049</v>
      </c>
      <c r="C427" s="268">
        <v>2599</v>
      </c>
      <c r="D427" s="228">
        <f t="shared" si="7"/>
        <v>2005</v>
      </c>
    </row>
    <row r="428" spans="1:4" s="155" customFormat="1" x14ac:dyDescent="0.25">
      <c r="A428" s="222">
        <v>44285</v>
      </c>
      <c r="B428" s="220">
        <f t="shared" si="8"/>
        <v>600352</v>
      </c>
      <c r="C428" s="268">
        <v>2303</v>
      </c>
      <c r="D428" s="228">
        <f t="shared" si="7"/>
        <v>2031.5714285714287</v>
      </c>
    </row>
    <row r="429" spans="1:4" s="155" customFormat="1" x14ac:dyDescent="0.25">
      <c r="A429" s="222">
        <v>44286</v>
      </c>
      <c r="B429" s="220">
        <f t="shared" si="8"/>
        <v>602689</v>
      </c>
      <c r="C429" s="268">
        <v>2337</v>
      </c>
      <c r="D429" s="228">
        <f t="shared" si="7"/>
        <v>2039.5714285714287</v>
      </c>
    </row>
    <row r="430" spans="1:4" s="155" customFormat="1" x14ac:dyDescent="0.25">
      <c r="A430" s="222">
        <v>44287</v>
      </c>
      <c r="B430" s="220">
        <f t="shared" si="8"/>
        <v>604931</v>
      </c>
      <c r="C430" s="268">
        <v>2242</v>
      </c>
      <c r="D430" s="228">
        <f t="shared" si="7"/>
        <v>2020</v>
      </c>
    </row>
    <row r="431" spans="1:4" s="155" customFormat="1" x14ac:dyDescent="0.25">
      <c r="A431" s="222">
        <v>44288</v>
      </c>
      <c r="B431" s="220">
        <f t="shared" si="8"/>
        <v>606804</v>
      </c>
      <c r="C431" s="268">
        <v>1873</v>
      </c>
      <c r="D431" s="228">
        <f t="shared" si="7"/>
        <v>1981.7142857142858</v>
      </c>
    </row>
    <row r="432" spans="1:4" s="155" customFormat="1" x14ac:dyDescent="0.25">
      <c r="A432" s="222">
        <v>44289</v>
      </c>
      <c r="B432" s="220">
        <f t="shared" si="8"/>
        <v>608070</v>
      </c>
      <c r="C432" s="268">
        <v>1266</v>
      </c>
      <c r="D432" s="228">
        <f t="shared" si="7"/>
        <v>1963.2857142857142</v>
      </c>
    </row>
    <row r="433" spans="1:4" s="155" customFormat="1" x14ac:dyDescent="0.25">
      <c r="A433" s="222">
        <v>44290</v>
      </c>
      <c r="B433" s="220">
        <f t="shared" si="8"/>
        <v>608825</v>
      </c>
      <c r="C433" s="268">
        <v>755</v>
      </c>
      <c r="D433" s="228">
        <f t="shared" si="7"/>
        <v>1910.7142857142858</v>
      </c>
    </row>
    <row r="434" spans="1:4" s="155" customFormat="1" x14ac:dyDescent="0.25">
      <c r="A434" s="222">
        <v>44291</v>
      </c>
      <c r="B434" s="220">
        <f t="shared" si="8"/>
        <v>611297</v>
      </c>
      <c r="C434" s="268">
        <v>2472</v>
      </c>
      <c r="D434" s="228">
        <f t="shared" si="7"/>
        <v>1892.5714285714287</v>
      </c>
    </row>
    <row r="435" spans="1:4" s="155" customFormat="1" x14ac:dyDescent="0.25">
      <c r="A435" s="222">
        <v>44292</v>
      </c>
      <c r="B435" s="220">
        <f t="shared" si="8"/>
        <v>613461</v>
      </c>
      <c r="C435" s="268">
        <v>2164</v>
      </c>
      <c r="D435" s="228">
        <f t="shared" si="7"/>
        <v>1872.7142857142858</v>
      </c>
    </row>
    <row r="436" spans="1:4" s="155" customFormat="1" x14ac:dyDescent="0.25">
      <c r="A436" s="222">
        <v>44293</v>
      </c>
      <c r="B436" s="220">
        <f t="shared" si="8"/>
        <v>615682</v>
      </c>
      <c r="C436" s="268">
        <v>2221</v>
      </c>
      <c r="D436" s="228">
        <f t="shared" si="7"/>
        <v>1856.1428571428571</v>
      </c>
    </row>
    <row r="437" spans="1:4" s="155" customFormat="1" x14ac:dyDescent="0.25">
      <c r="A437" s="222">
        <v>44294</v>
      </c>
      <c r="B437" s="220">
        <f t="shared" si="8"/>
        <v>617870</v>
      </c>
      <c r="C437" s="268">
        <v>2188</v>
      </c>
      <c r="D437" s="228">
        <f t="shared" si="7"/>
        <v>1848.4285714285713</v>
      </c>
    </row>
    <row r="438" spans="1:4" s="155" customFormat="1" x14ac:dyDescent="0.25">
      <c r="A438" s="222">
        <v>44295</v>
      </c>
      <c r="B438" s="220">
        <f t="shared" si="8"/>
        <v>619756</v>
      </c>
      <c r="C438" s="268">
        <v>1886</v>
      </c>
      <c r="D438" s="228">
        <f t="shared" si="7"/>
        <v>1850.2857142857142</v>
      </c>
    </row>
    <row r="439" spans="1:4" s="155" customFormat="1" x14ac:dyDescent="0.25">
      <c r="A439" s="222">
        <v>44296</v>
      </c>
      <c r="B439" s="220">
        <f t="shared" si="8"/>
        <v>621126</v>
      </c>
      <c r="C439" s="268">
        <v>1370</v>
      </c>
      <c r="D439" s="228">
        <f t="shared" si="7"/>
        <v>1865.1428571428571</v>
      </c>
    </row>
    <row r="440" spans="1:4" s="155" customFormat="1" x14ac:dyDescent="0.25">
      <c r="A440" s="222">
        <v>44297</v>
      </c>
      <c r="B440" s="220">
        <f t="shared" si="8"/>
        <v>622069</v>
      </c>
      <c r="C440" s="268">
        <v>943</v>
      </c>
      <c r="D440" s="228">
        <f t="shared" si="7"/>
        <v>1892</v>
      </c>
    </row>
    <row r="441" spans="1:4" s="155" customFormat="1" x14ac:dyDescent="0.25">
      <c r="A441" s="222">
        <v>44298</v>
      </c>
      <c r="B441" s="220">
        <f t="shared" si="8"/>
        <v>624272</v>
      </c>
      <c r="C441" s="268">
        <v>2203</v>
      </c>
      <c r="D441" s="228">
        <f t="shared" si="7"/>
        <v>1853.5714285714287</v>
      </c>
    </row>
    <row r="442" spans="1:4" s="155" customFormat="1" x14ac:dyDescent="0.25">
      <c r="A442" s="222">
        <v>44299</v>
      </c>
      <c r="B442" s="220">
        <f t="shared" si="8"/>
        <v>626162</v>
      </c>
      <c r="C442" s="268">
        <v>1890</v>
      </c>
      <c r="D442" s="228">
        <f t="shared" si="7"/>
        <v>1814.4285714285713</v>
      </c>
    </row>
    <row r="443" spans="1:4" s="155" customFormat="1" x14ac:dyDescent="0.25">
      <c r="A443" s="222">
        <v>44300</v>
      </c>
      <c r="B443" s="220">
        <f t="shared" si="8"/>
        <v>628027</v>
      </c>
      <c r="C443" s="268">
        <v>1865</v>
      </c>
      <c r="D443" s="228">
        <f t="shared" si="7"/>
        <v>1763.5714285714287</v>
      </c>
    </row>
    <row r="444" spans="1:4" s="155" customFormat="1" x14ac:dyDescent="0.25">
      <c r="A444" s="222">
        <v>44301</v>
      </c>
      <c r="B444" s="220">
        <f t="shared" si="8"/>
        <v>629697</v>
      </c>
      <c r="C444" s="268">
        <v>1670</v>
      </c>
      <c r="D444" s="228">
        <f t="shared" si="7"/>
        <v>1689.5714285714287</v>
      </c>
    </row>
    <row r="445" spans="1:4" s="155" customFormat="1" x14ac:dyDescent="0.25">
      <c r="A445" s="222">
        <v>44302</v>
      </c>
      <c r="B445" s="220">
        <f t="shared" si="8"/>
        <v>631085</v>
      </c>
      <c r="C445" s="268">
        <v>1388</v>
      </c>
      <c r="D445" s="228">
        <f t="shared" si="7"/>
        <v>1618.4285714285713</v>
      </c>
    </row>
    <row r="446" spans="1:4" s="155" customFormat="1" x14ac:dyDescent="0.25">
      <c r="A446" s="222">
        <v>44303</v>
      </c>
      <c r="B446" s="220">
        <f t="shared" si="8"/>
        <v>632155</v>
      </c>
      <c r="C446" s="268">
        <v>1070</v>
      </c>
      <c r="D446" s="228">
        <f t="shared" si="7"/>
        <v>1575.5714285714287</v>
      </c>
    </row>
    <row r="447" spans="1:4" s="155" customFormat="1" x14ac:dyDescent="0.25">
      <c r="A447" s="222">
        <v>44304</v>
      </c>
      <c r="B447" s="220">
        <f t="shared" si="8"/>
        <v>632945</v>
      </c>
      <c r="C447" s="268">
        <v>790</v>
      </c>
      <c r="D447" s="228">
        <f t="shared" si="7"/>
        <v>1553.7142857142858</v>
      </c>
    </row>
    <row r="448" spans="1:4" s="155" customFormat="1" x14ac:dyDescent="0.25">
      <c r="A448" s="222">
        <v>44305</v>
      </c>
      <c r="B448" s="220">
        <f t="shared" si="8"/>
        <v>634492</v>
      </c>
      <c r="C448" s="268">
        <v>1547</v>
      </c>
      <c r="D448" s="228">
        <f t="shared" si="7"/>
        <v>1460</v>
      </c>
    </row>
    <row r="449" spans="1:4" s="155" customFormat="1" x14ac:dyDescent="0.25">
      <c r="A449" s="222">
        <v>44306</v>
      </c>
      <c r="B449" s="220">
        <f t="shared" si="8"/>
        <v>635938</v>
      </c>
      <c r="C449" s="268">
        <v>1446</v>
      </c>
      <c r="D449" s="228">
        <f t="shared" si="7"/>
        <v>1396.5714285714287</v>
      </c>
    </row>
    <row r="450" spans="1:4" s="155" customFormat="1" x14ac:dyDescent="0.25">
      <c r="A450" s="222">
        <v>44307</v>
      </c>
      <c r="B450" s="220">
        <f t="shared" si="8"/>
        <v>637333</v>
      </c>
      <c r="C450" s="268">
        <v>1395</v>
      </c>
      <c r="D450" s="228">
        <f t="shared" si="7"/>
        <v>1329.4285714285713</v>
      </c>
    </row>
    <row r="451" spans="1:4" s="155" customFormat="1" x14ac:dyDescent="0.25">
      <c r="A451" s="222">
        <v>44308</v>
      </c>
      <c r="B451" s="220">
        <f t="shared" si="8"/>
        <v>638694</v>
      </c>
      <c r="C451" s="268">
        <v>1361</v>
      </c>
      <c r="D451" s="228">
        <f t="shared" si="7"/>
        <v>1285.2857142857142</v>
      </c>
    </row>
    <row r="452" spans="1:4" s="155" customFormat="1" x14ac:dyDescent="0.25">
      <c r="A452" s="222">
        <v>44309</v>
      </c>
      <c r="B452" s="220">
        <f t="shared" si="8"/>
        <v>639868</v>
      </c>
      <c r="C452" s="268">
        <v>1174</v>
      </c>
      <c r="D452" s="228">
        <f t="shared" si="7"/>
        <v>1254.7142857142858</v>
      </c>
    </row>
    <row r="453" spans="1:4" s="155" customFormat="1" x14ac:dyDescent="0.25">
      <c r="A453" s="222">
        <v>44310</v>
      </c>
      <c r="B453" s="220">
        <f t="shared" si="8"/>
        <v>640631</v>
      </c>
      <c r="C453" s="268">
        <v>763</v>
      </c>
      <c r="D453" s="228">
        <f t="shared" si="7"/>
        <v>1210.8571428571429</v>
      </c>
    </row>
    <row r="454" spans="1:4" s="155" customFormat="1" x14ac:dyDescent="0.25">
      <c r="A454" s="222">
        <v>44311</v>
      </c>
      <c r="B454" s="220">
        <f t="shared" si="8"/>
        <v>641271</v>
      </c>
      <c r="C454" s="268">
        <v>640</v>
      </c>
      <c r="D454" s="228">
        <f t="shared" si="7"/>
        <v>1189.4285714285713</v>
      </c>
    </row>
    <row r="455" spans="1:4" s="155" customFormat="1" x14ac:dyDescent="0.25">
      <c r="A455" s="222">
        <v>44312</v>
      </c>
      <c r="B455" s="220">
        <f t="shared" si="8"/>
        <v>642812</v>
      </c>
      <c r="C455" s="268">
        <v>1541</v>
      </c>
      <c r="D455" s="228">
        <f t="shared" si="7"/>
        <v>1188.5714285714287</v>
      </c>
    </row>
    <row r="456" spans="1:4" s="155" customFormat="1" x14ac:dyDescent="0.25">
      <c r="A456" s="222">
        <v>44313</v>
      </c>
      <c r="B456" s="220">
        <f t="shared" si="8"/>
        <v>644083</v>
      </c>
      <c r="C456" s="268">
        <v>1271</v>
      </c>
      <c r="D456" s="228">
        <f t="shared" si="7"/>
        <v>1163.5714285714287</v>
      </c>
    </row>
    <row r="457" spans="1:4" s="155" customFormat="1" x14ac:dyDescent="0.25">
      <c r="A457" s="222">
        <v>44314</v>
      </c>
      <c r="B457" s="220">
        <f t="shared" si="8"/>
        <v>645214</v>
      </c>
      <c r="C457" s="268">
        <v>1131</v>
      </c>
      <c r="D457" s="228">
        <f t="shared" si="7"/>
        <v>1125.8571428571429</v>
      </c>
    </row>
    <row r="458" spans="1:4" s="155" customFormat="1" x14ac:dyDescent="0.25">
      <c r="A458" s="222">
        <v>44315</v>
      </c>
      <c r="B458" s="220">
        <f t="shared" si="8"/>
        <v>646212</v>
      </c>
      <c r="C458" s="268">
        <v>998</v>
      </c>
      <c r="D458" s="228">
        <f t="shared" si="7"/>
        <v>1074</v>
      </c>
    </row>
    <row r="459" spans="1:4" s="155" customFormat="1" x14ac:dyDescent="0.25">
      <c r="A459" s="222">
        <v>44316</v>
      </c>
      <c r="B459" s="220">
        <f t="shared" si="8"/>
        <v>647154</v>
      </c>
      <c r="C459" s="268">
        <v>942</v>
      </c>
      <c r="D459" s="228">
        <f t="shared" si="7"/>
        <v>1040.8571428571429</v>
      </c>
    </row>
    <row r="460" spans="1:4" s="155" customFormat="1" x14ac:dyDescent="0.25">
      <c r="A460" s="222">
        <v>44317</v>
      </c>
      <c r="B460" s="220">
        <f t="shared" si="8"/>
        <v>647744</v>
      </c>
      <c r="C460" s="268">
        <v>590</v>
      </c>
      <c r="D460" s="228">
        <f t="shared" si="7"/>
        <v>1016.1428571428571</v>
      </c>
    </row>
    <row r="461" spans="1:4" s="155" customFormat="1" x14ac:dyDescent="0.25">
      <c r="A461" s="222">
        <v>44318</v>
      </c>
      <c r="B461" s="220">
        <f t="shared" si="8"/>
        <v>648218</v>
      </c>
      <c r="C461" s="268">
        <v>474</v>
      </c>
      <c r="D461" s="228">
        <f t="shared" si="7"/>
        <v>992.42857142857144</v>
      </c>
    </row>
    <row r="462" spans="1:4" s="155" customFormat="1" x14ac:dyDescent="0.25">
      <c r="A462" s="222">
        <v>44319</v>
      </c>
      <c r="B462" s="220">
        <f t="shared" si="8"/>
        <v>649222</v>
      </c>
      <c r="C462" s="268">
        <v>1004</v>
      </c>
      <c r="D462" s="228">
        <f t="shared" si="7"/>
        <v>915.71428571428567</v>
      </c>
    </row>
    <row r="463" spans="1:4" s="155" customFormat="1" x14ac:dyDescent="0.25">
      <c r="A463" s="222">
        <v>44320</v>
      </c>
      <c r="B463" s="220">
        <f t="shared" si="8"/>
        <v>650121</v>
      </c>
      <c r="C463" s="268">
        <v>899</v>
      </c>
      <c r="D463" s="228">
        <f t="shared" si="7"/>
        <v>862.57142857142856</v>
      </c>
    </row>
    <row r="464" spans="1:4" s="155" customFormat="1" x14ac:dyDescent="0.25">
      <c r="A464" s="222">
        <v>44321</v>
      </c>
      <c r="B464" s="220">
        <f t="shared" si="8"/>
        <v>650995</v>
      </c>
      <c r="C464" s="268">
        <v>874</v>
      </c>
      <c r="D464" s="228">
        <f t="shared" si="7"/>
        <v>825.85714285714289</v>
      </c>
    </row>
    <row r="465" spans="1:4" s="155" customFormat="1" x14ac:dyDescent="0.25">
      <c r="A465" s="222">
        <v>44322</v>
      </c>
      <c r="B465" s="220">
        <f t="shared" si="8"/>
        <v>651779</v>
      </c>
      <c r="C465" s="268">
        <v>784</v>
      </c>
      <c r="D465" s="228">
        <f t="shared" si="7"/>
        <v>795.28571428571433</v>
      </c>
    </row>
    <row r="466" spans="1:4" s="155" customFormat="1" x14ac:dyDescent="0.25">
      <c r="A466" s="222">
        <v>44323</v>
      </c>
      <c r="B466" s="220">
        <f t="shared" si="8"/>
        <v>652465</v>
      </c>
      <c r="C466" s="268">
        <v>686</v>
      </c>
      <c r="D466" s="228">
        <f t="shared" si="7"/>
        <v>758.71428571428567</v>
      </c>
    </row>
    <row r="467" spans="1:4" s="155" customFormat="1" x14ac:dyDescent="0.25">
      <c r="A467" s="222">
        <v>44324</v>
      </c>
      <c r="B467" s="220">
        <f t="shared" si="8"/>
        <v>652888</v>
      </c>
      <c r="C467" s="268">
        <v>423</v>
      </c>
      <c r="D467" s="228">
        <f t="shared" si="7"/>
        <v>734.85714285714289</v>
      </c>
    </row>
    <row r="468" spans="1:4" s="155" customFormat="1" x14ac:dyDescent="0.25">
      <c r="A468" s="222">
        <v>44325</v>
      </c>
      <c r="B468" s="220">
        <f t="shared" si="8"/>
        <v>653170</v>
      </c>
      <c r="C468" s="268">
        <v>282</v>
      </c>
      <c r="D468" s="228">
        <f t="shared" si="7"/>
        <v>707.42857142857144</v>
      </c>
    </row>
    <row r="469" spans="1:4" s="155" customFormat="1" x14ac:dyDescent="0.25">
      <c r="A469" s="222">
        <v>44326</v>
      </c>
      <c r="B469" s="220">
        <f t="shared" si="8"/>
        <v>653890</v>
      </c>
      <c r="C469" s="268">
        <v>720</v>
      </c>
      <c r="D469" s="228">
        <f t="shared" si="7"/>
        <v>666.85714285714289</v>
      </c>
    </row>
    <row r="470" spans="1:4" s="155" customFormat="1" x14ac:dyDescent="0.25">
      <c r="A470" s="222">
        <v>44327</v>
      </c>
      <c r="B470" s="220">
        <f t="shared" si="8"/>
        <v>654468</v>
      </c>
      <c r="C470" s="268">
        <v>578</v>
      </c>
      <c r="D470" s="228">
        <f t="shared" si="7"/>
        <v>621</v>
      </c>
    </row>
    <row r="471" spans="1:4" s="155" customFormat="1" x14ac:dyDescent="0.25">
      <c r="A471" s="222">
        <v>44328</v>
      </c>
      <c r="B471" s="220">
        <f t="shared" si="8"/>
        <v>655061</v>
      </c>
      <c r="C471" s="268">
        <v>593</v>
      </c>
      <c r="D471" s="228">
        <f t="shared" si="7"/>
        <v>580.85714285714289</v>
      </c>
    </row>
    <row r="472" spans="1:4" s="155" customFormat="1" x14ac:dyDescent="0.25">
      <c r="A472" s="222">
        <v>44329</v>
      </c>
      <c r="B472" s="220">
        <f t="shared" si="8"/>
        <v>655608</v>
      </c>
      <c r="C472" s="268">
        <v>547</v>
      </c>
      <c r="D472" s="228">
        <f t="shared" si="7"/>
        <v>547</v>
      </c>
    </row>
    <row r="473" spans="1:4" s="155" customFormat="1" x14ac:dyDescent="0.25">
      <c r="A473" s="222">
        <v>44330</v>
      </c>
      <c r="B473" s="220">
        <f t="shared" si="8"/>
        <v>656074</v>
      </c>
      <c r="C473" s="268">
        <v>466</v>
      </c>
      <c r="D473" s="228">
        <f t="shared" si="7"/>
        <v>515.57142857142856</v>
      </c>
    </row>
    <row r="474" spans="1:4" s="155" customFormat="1" x14ac:dyDescent="0.25">
      <c r="A474" s="222">
        <v>44331</v>
      </c>
      <c r="B474" s="220">
        <f t="shared" si="8"/>
        <v>656372</v>
      </c>
      <c r="C474" s="268">
        <v>298</v>
      </c>
      <c r="D474" s="228">
        <f t="shared" si="7"/>
        <v>497.71428571428572</v>
      </c>
    </row>
    <row r="475" spans="1:4" s="155" customFormat="1" x14ac:dyDescent="0.25">
      <c r="A475" s="222">
        <v>44332</v>
      </c>
      <c r="B475" s="220">
        <f t="shared" si="8"/>
        <v>656613</v>
      </c>
      <c r="C475" s="268">
        <v>241</v>
      </c>
      <c r="D475" s="228">
        <f t="shared" si="7"/>
        <v>491.85714285714283</v>
      </c>
    </row>
    <row r="476" spans="1:4" s="155" customFormat="1" x14ac:dyDescent="0.25">
      <c r="A476" s="222">
        <v>44333</v>
      </c>
      <c r="B476" s="220">
        <f t="shared" si="8"/>
        <v>657130</v>
      </c>
      <c r="C476" s="268">
        <v>517</v>
      </c>
      <c r="D476" s="228">
        <f t="shared" si="7"/>
        <v>462.85714285714283</v>
      </c>
    </row>
    <row r="477" spans="1:4" s="155" customFormat="1" x14ac:dyDescent="0.25">
      <c r="A477" s="222">
        <v>44334</v>
      </c>
      <c r="B477" s="220">
        <f t="shared" si="8"/>
        <v>657588</v>
      </c>
      <c r="C477" s="268">
        <v>458</v>
      </c>
      <c r="D477" s="228">
        <f t="shared" si="7"/>
        <v>445.71428571428572</v>
      </c>
    </row>
    <row r="478" spans="1:4" s="155" customFormat="1" x14ac:dyDescent="0.25">
      <c r="A478" s="222">
        <v>44335</v>
      </c>
      <c r="B478" s="220">
        <f t="shared" si="8"/>
        <v>658000</v>
      </c>
      <c r="C478" s="268">
        <v>412</v>
      </c>
      <c r="D478" s="228">
        <f t="shared" si="7"/>
        <v>419.85714285714283</v>
      </c>
    </row>
    <row r="479" spans="1:4" s="155" customFormat="1" x14ac:dyDescent="0.25">
      <c r="A479" s="222">
        <v>44336</v>
      </c>
      <c r="B479" s="220">
        <f t="shared" si="8"/>
        <v>658386</v>
      </c>
      <c r="C479" s="268">
        <v>386</v>
      </c>
      <c r="D479" s="228">
        <f t="shared" si="7"/>
        <v>396.85714285714283</v>
      </c>
    </row>
    <row r="480" spans="1:4" s="155" customFormat="1" x14ac:dyDescent="0.25">
      <c r="A480" s="222">
        <v>44337</v>
      </c>
      <c r="B480" s="220">
        <f t="shared" si="8"/>
        <v>658700</v>
      </c>
      <c r="C480" s="268">
        <v>314</v>
      </c>
      <c r="D480" s="228">
        <f t="shared" si="7"/>
        <v>375.14285714285717</v>
      </c>
    </row>
    <row r="481" spans="1:4" s="155" customFormat="1" x14ac:dyDescent="0.25">
      <c r="A481" s="222">
        <v>44338</v>
      </c>
      <c r="B481" s="220">
        <f t="shared" si="8"/>
        <v>658869</v>
      </c>
      <c r="C481" s="268">
        <v>169</v>
      </c>
      <c r="D481" s="228">
        <f t="shared" si="7"/>
        <v>356.71428571428572</v>
      </c>
    </row>
    <row r="482" spans="1:4" s="155" customFormat="1" x14ac:dyDescent="0.25">
      <c r="A482" s="222">
        <v>44339</v>
      </c>
      <c r="B482" s="220">
        <f t="shared" si="8"/>
        <v>659014</v>
      </c>
      <c r="C482" s="268">
        <v>145</v>
      </c>
      <c r="D482" s="228">
        <f t="shared" si="7"/>
        <v>343</v>
      </c>
    </row>
    <row r="483" spans="1:4" s="155" customFormat="1" x14ac:dyDescent="0.25">
      <c r="A483" s="222">
        <v>44340</v>
      </c>
      <c r="B483" s="220">
        <f t="shared" si="8"/>
        <v>659296</v>
      </c>
      <c r="C483" s="268">
        <v>282</v>
      </c>
      <c r="D483" s="228">
        <f t="shared" si="7"/>
        <v>309.42857142857144</v>
      </c>
    </row>
    <row r="484" spans="1:4" s="155" customFormat="1" x14ac:dyDescent="0.25">
      <c r="A484" s="222">
        <v>44341</v>
      </c>
      <c r="B484" s="220">
        <f t="shared" si="8"/>
        <v>659551</v>
      </c>
      <c r="C484" s="268">
        <v>255</v>
      </c>
      <c r="D484" s="228">
        <f t="shared" si="7"/>
        <v>280.42857142857144</v>
      </c>
    </row>
    <row r="485" spans="1:4" s="155" customFormat="1" x14ac:dyDescent="0.25">
      <c r="A485" s="222">
        <v>44342</v>
      </c>
      <c r="B485" s="220">
        <f t="shared" ref="B485:B548" si="9">(B484+C485)</f>
        <v>659788</v>
      </c>
      <c r="C485" s="268">
        <v>237</v>
      </c>
      <c r="D485" s="228">
        <f t="shared" si="7"/>
        <v>255.42857142857142</v>
      </c>
    </row>
    <row r="486" spans="1:4" x14ac:dyDescent="0.25">
      <c r="A486" s="222">
        <v>44343</v>
      </c>
      <c r="B486" s="220">
        <f t="shared" si="9"/>
        <v>660005</v>
      </c>
      <c r="C486" s="268">
        <v>217</v>
      </c>
      <c r="D486" s="228">
        <f t="shared" si="7"/>
        <v>231.28571428571428</v>
      </c>
    </row>
    <row r="487" spans="1:4" x14ac:dyDescent="0.25">
      <c r="A487" s="222">
        <v>44344</v>
      </c>
      <c r="B487" s="220">
        <f t="shared" si="9"/>
        <v>660159</v>
      </c>
      <c r="C487" s="268">
        <v>154</v>
      </c>
      <c r="D487" s="228">
        <f t="shared" si="7"/>
        <v>208.42857142857142</v>
      </c>
    </row>
    <row r="488" spans="1:4" x14ac:dyDescent="0.25">
      <c r="A488" s="222">
        <v>44345</v>
      </c>
      <c r="B488" s="220">
        <f t="shared" si="9"/>
        <v>660252</v>
      </c>
      <c r="C488" s="268">
        <v>93</v>
      </c>
      <c r="D488" s="228">
        <f t="shared" si="7"/>
        <v>197.57142857142858</v>
      </c>
    </row>
    <row r="489" spans="1:4" x14ac:dyDescent="0.25">
      <c r="A489" s="222">
        <v>44346</v>
      </c>
      <c r="B489" s="220">
        <f t="shared" si="9"/>
        <v>660334</v>
      </c>
      <c r="C489" s="268">
        <v>82</v>
      </c>
      <c r="D489" s="228">
        <f t="shared" si="7"/>
        <v>188.57142857142858</v>
      </c>
    </row>
    <row r="490" spans="1:4" x14ac:dyDescent="0.25">
      <c r="A490" s="222">
        <v>44347</v>
      </c>
      <c r="B490" s="220">
        <f t="shared" si="9"/>
        <v>660416</v>
      </c>
      <c r="C490" s="268">
        <v>82</v>
      </c>
      <c r="D490" s="228">
        <f t="shared" si="7"/>
        <v>160</v>
      </c>
    </row>
    <row r="491" spans="1:4" x14ac:dyDescent="0.25">
      <c r="A491" s="222">
        <v>44348</v>
      </c>
      <c r="B491" s="220">
        <f t="shared" si="9"/>
        <v>660602</v>
      </c>
      <c r="C491" s="268">
        <v>186</v>
      </c>
      <c r="D491" s="228">
        <f t="shared" si="7"/>
        <v>150.14285714285714</v>
      </c>
    </row>
    <row r="492" spans="1:4" x14ac:dyDescent="0.25">
      <c r="A492" s="222">
        <v>44349</v>
      </c>
      <c r="B492" s="220">
        <f t="shared" si="9"/>
        <v>660781</v>
      </c>
      <c r="C492" s="268">
        <v>179</v>
      </c>
      <c r="D492" s="228">
        <f t="shared" si="7"/>
        <v>141.85714285714286</v>
      </c>
    </row>
    <row r="493" spans="1:4" x14ac:dyDescent="0.25">
      <c r="A493" s="222">
        <v>44350</v>
      </c>
      <c r="B493" s="220">
        <f t="shared" si="9"/>
        <v>660976</v>
      </c>
      <c r="C493" s="268">
        <v>195</v>
      </c>
      <c r="D493" s="228">
        <f t="shared" si="7"/>
        <v>138.71428571428572</v>
      </c>
    </row>
    <row r="494" spans="1:4" x14ac:dyDescent="0.25">
      <c r="A494" s="222">
        <v>44351</v>
      </c>
      <c r="B494" s="220">
        <f t="shared" si="9"/>
        <v>661132</v>
      </c>
      <c r="C494" s="268">
        <v>156</v>
      </c>
      <c r="D494" s="228">
        <f t="shared" si="7"/>
        <v>139</v>
      </c>
    </row>
    <row r="495" spans="1:4" x14ac:dyDescent="0.25">
      <c r="A495" s="222">
        <v>44352</v>
      </c>
      <c r="B495" s="220">
        <f t="shared" si="9"/>
        <v>661192</v>
      </c>
      <c r="C495" s="268">
        <v>60</v>
      </c>
      <c r="D495" s="228">
        <f t="shared" si="7"/>
        <v>134.28571428571428</v>
      </c>
    </row>
    <row r="496" spans="1:4" x14ac:dyDescent="0.25">
      <c r="A496" s="222">
        <v>44353</v>
      </c>
      <c r="B496" s="220">
        <f t="shared" si="9"/>
        <v>661253</v>
      </c>
      <c r="C496" s="268">
        <v>61</v>
      </c>
      <c r="D496" s="228">
        <f t="shared" si="7"/>
        <v>131.28571428571428</v>
      </c>
    </row>
    <row r="497" spans="1:4" x14ac:dyDescent="0.25">
      <c r="A497" s="222">
        <v>44354</v>
      </c>
      <c r="B497" s="220">
        <f t="shared" si="9"/>
        <v>661392</v>
      </c>
      <c r="C497" s="268">
        <v>139</v>
      </c>
      <c r="D497" s="228">
        <f t="shared" si="7"/>
        <v>139.42857142857142</v>
      </c>
    </row>
    <row r="498" spans="1:4" x14ac:dyDescent="0.25">
      <c r="A498" s="222">
        <v>44355</v>
      </c>
      <c r="B498" s="220">
        <f t="shared" si="9"/>
        <v>661510</v>
      </c>
      <c r="C498" s="268">
        <v>118</v>
      </c>
      <c r="D498" s="228">
        <f t="shared" si="7"/>
        <v>129.71428571428572</v>
      </c>
    </row>
    <row r="499" spans="1:4" x14ac:dyDescent="0.25">
      <c r="A499" s="222">
        <v>44356</v>
      </c>
      <c r="B499" s="220">
        <f t="shared" si="9"/>
        <v>661604</v>
      </c>
      <c r="C499" s="268">
        <v>94</v>
      </c>
      <c r="D499" s="228">
        <f t="shared" si="7"/>
        <v>117.57142857142857</v>
      </c>
    </row>
    <row r="500" spans="1:4" x14ac:dyDescent="0.25">
      <c r="A500" s="222">
        <v>44357</v>
      </c>
      <c r="B500" s="220">
        <f t="shared" si="9"/>
        <v>661725</v>
      </c>
      <c r="C500" s="268">
        <v>121</v>
      </c>
      <c r="D500" s="228">
        <f t="shared" si="7"/>
        <v>107</v>
      </c>
    </row>
    <row r="501" spans="1:4" x14ac:dyDescent="0.25">
      <c r="A501" s="222">
        <v>44358</v>
      </c>
      <c r="B501" s="220">
        <f t="shared" si="9"/>
        <v>661819</v>
      </c>
      <c r="C501" s="268">
        <v>94</v>
      </c>
      <c r="D501" s="228">
        <f t="shared" si="7"/>
        <v>98.142857142857139</v>
      </c>
    </row>
    <row r="502" spans="1:4" x14ac:dyDescent="0.25">
      <c r="A502" s="222">
        <v>44359</v>
      </c>
      <c r="B502" s="220">
        <f t="shared" si="9"/>
        <v>661876</v>
      </c>
      <c r="C502" s="268">
        <v>57</v>
      </c>
      <c r="D502" s="228">
        <f t="shared" si="7"/>
        <v>97.714285714285708</v>
      </c>
    </row>
    <row r="503" spans="1:4" x14ac:dyDescent="0.25">
      <c r="A503" s="222">
        <v>44360</v>
      </c>
      <c r="B503" s="220">
        <f t="shared" si="9"/>
        <v>661917</v>
      </c>
      <c r="C503" s="268">
        <v>41</v>
      </c>
      <c r="D503" s="228">
        <f t="shared" si="7"/>
        <v>94.857142857142861</v>
      </c>
    </row>
    <row r="504" spans="1:4" x14ac:dyDescent="0.25">
      <c r="A504" s="222">
        <v>44361</v>
      </c>
      <c r="B504" s="220">
        <f t="shared" si="9"/>
        <v>662016</v>
      </c>
      <c r="C504" s="268">
        <v>99</v>
      </c>
      <c r="D504" s="228">
        <f t="shared" si="7"/>
        <v>89.142857142857139</v>
      </c>
    </row>
    <row r="505" spans="1:4" x14ac:dyDescent="0.25">
      <c r="A505" s="222">
        <v>44362</v>
      </c>
      <c r="B505" s="220">
        <f t="shared" si="9"/>
        <v>662104</v>
      </c>
      <c r="C505" s="268">
        <v>88</v>
      </c>
      <c r="D505" s="228">
        <f t="shared" si="7"/>
        <v>84.857142857142861</v>
      </c>
    </row>
    <row r="506" spans="1:4" s="155" customFormat="1" x14ac:dyDescent="0.25">
      <c r="A506" s="222">
        <v>44363</v>
      </c>
      <c r="B506" s="220">
        <f t="shared" si="9"/>
        <v>662186</v>
      </c>
      <c r="C506" s="268">
        <v>82</v>
      </c>
      <c r="D506" s="228">
        <f t="shared" ref="D506:D569" si="10">AVERAGE(C500:C506)</f>
        <v>83.142857142857139</v>
      </c>
    </row>
    <row r="507" spans="1:4" x14ac:dyDescent="0.25">
      <c r="A507" s="222">
        <v>44364</v>
      </c>
      <c r="B507" s="220">
        <f t="shared" si="9"/>
        <v>662262</v>
      </c>
      <c r="C507" s="268">
        <v>76</v>
      </c>
      <c r="D507" s="228">
        <f t="shared" si="10"/>
        <v>76.714285714285708</v>
      </c>
    </row>
    <row r="508" spans="1:4" x14ac:dyDescent="0.25">
      <c r="A508" s="222">
        <v>44365</v>
      </c>
      <c r="B508" s="220">
        <f t="shared" si="9"/>
        <v>662334</v>
      </c>
      <c r="C508" s="268">
        <v>72</v>
      </c>
      <c r="D508" s="228">
        <f t="shared" si="10"/>
        <v>73.571428571428569</v>
      </c>
    </row>
    <row r="509" spans="1:4" x14ac:dyDescent="0.25">
      <c r="A509" s="222">
        <v>44366</v>
      </c>
      <c r="B509" s="220">
        <f t="shared" si="9"/>
        <v>662382</v>
      </c>
      <c r="C509" s="268">
        <v>48</v>
      </c>
      <c r="D509" s="228">
        <f t="shared" si="10"/>
        <v>72.285714285714292</v>
      </c>
    </row>
    <row r="510" spans="1:4" x14ac:dyDescent="0.25">
      <c r="A510" s="222">
        <v>44367</v>
      </c>
      <c r="B510" s="220">
        <f t="shared" si="9"/>
        <v>662413</v>
      </c>
      <c r="C510" s="268">
        <v>31</v>
      </c>
      <c r="D510" s="228">
        <f t="shared" si="10"/>
        <v>70.857142857142861</v>
      </c>
    </row>
    <row r="511" spans="1:4" x14ac:dyDescent="0.25">
      <c r="A511" s="222">
        <v>44368</v>
      </c>
      <c r="B511" s="220">
        <f t="shared" si="9"/>
        <v>662482</v>
      </c>
      <c r="C511" s="268">
        <v>69</v>
      </c>
      <c r="D511" s="228">
        <f t="shared" si="10"/>
        <v>66.571428571428569</v>
      </c>
    </row>
    <row r="512" spans="1:4" x14ac:dyDescent="0.25">
      <c r="A512" s="222">
        <v>44369</v>
      </c>
      <c r="B512" s="220">
        <f t="shared" si="9"/>
        <v>662568</v>
      </c>
      <c r="C512" s="268">
        <v>86</v>
      </c>
      <c r="D512" s="228">
        <f t="shared" si="10"/>
        <v>66.285714285714292</v>
      </c>
    </row>
    <row r="513" spans="1:4" x14ac:dyDescent="0.25">
      <c r="A513" s="222">
        <v>44370</v>
      </c>
      <c r="B513" s="220">
        <f t="shared" si="9"/>
        <v>662638</v>
      </c>
      <c r="C513" s="268">
        <v>70</v>
      </c>
      <c r="D513" s="228">
        <f t="shared" si="10"/>
        <v>64.571428571428569</v>
      </c>
    </row>
    <row r="514" spans="1:4" x14ac:dyDescent="0.25">
      <c r="A514" s="222">
        <v>44371</v>
      </c>
      <c r="B514" s="220">
        <f t="shared" si="9"/>
        <v>662722</v>
      </c>
      <c r="C514" s="268">
        <v>84</v>
      </c>
      <c r="D514" s="228">
        <f t="shared" si="10"/>
        <v>65.714285714285708</v>
      </c>
    </row>
    <row r="515" spans="1:4" x14ac:dyDescent="0.25">
      <c r="A515" s="222">
        <v>44372</v>
      </c>
      <c r="B515" s="220">
        <f t="shared" si="9"/>
        <v>662783</v>
      </c>
      <c r="C515" s="268">
        <v>61</v>
      </c>
      <c r="D515" s="228">
        <f t="shared" si="10"/>
        <v>64.142857142857139</v>
      </c>
    </row>
    <row r="516" spans="1:4" x14ac:dyDescent="0.25">
      <c r="A516" s="222">
        <v>44373</v>
      </c>
      <c r="B516" s="220">
        <f t="shared" si="9"/>
        <v>662843</v>
      </c>
      <c r="C516" s="268">
        <v>60</v>
      </c>
      <c r="D516" s="228">
        <f t="shared" si="10"/>
        <v>65.857142857142861</v>
      </c>
    </row>
    <row r="517" spans="1:4" x14ac:dyDescent="0.25">
      <c r="A517" s="222">
        <v>44374</v>
      </c>
      <c r="B517" s="220">
        <f t="shared" si="9"/>
        <v>662903</v>
      </c>
      <c r="C517" s="268">
        <v>60</v>
      </c>
      <c r="D517" s="228">
        <f t="shared" si="10"/>
        <v>70</v>
      </c>
    </row>
    <row r="518" spans="1:4" x14ac:dyDescent="0.25">
      <c r="A518" s="222">
        <v>44375</v>
      </c>
      <c r="B518" s="220">
        <f t="shared" si="9"/>
        <v>663000</v>
      </c>
      <c r="C518" s="268">
        <v>97</v>
      </c>
      <c r="D518" s="228">
        <f t="shared" si="10"/>
        <v>74</v>
      </c>
    </row>
    <row r="519" spans="1:4" x14ac:dyDescent="0.25">
      <c r="A519" s="222">
        <v>44376</v>
      </c>
      <c r="B519" s="220">
        <f t="shared" si="9"/>
        <v>663081</v>
      </c>
      <c r="C519" s="268">
        <v>81</v>
      </c>
      <c r="D519" s="228">
        <f t="shared" si="10"/>
        <v>73.285714285714292</v>
      </c>
    </row>
    <row r="520" spans="1:4" x14ac:dyDescent="0.25">
      <c r="A520" s="222">
        <v>44377</v>
      </c>
      <c r="B520" s="220">
        <f t="shared" si="9"/>
        <v>663166</v>
      </c>
      <c r="C520" s="268">
        <v>85</v>
      </c>
      <c r="D520" s="228">
        <f t="shared" si="10"/>
        <v>75.428571428571431</v>
      </c>
    </row>
    <row r="521" spans="1:4" x14ac:dyDescent="0.25">
      <c r="A521" s="222">
        <v>44378</v>
      </c>
      <c r="B521" s="220">
        <f t="shared" si="9"/>
        <v>663269</v>
      </c>
      <c r="C521" s="268">
        <v>103</v>
      </c>
      <c r="D521" s="228">
        <f t="shared" si="10"/>
        <v>78.142857142857139</v>
      </c>
    </row>
    <row r="522" spans="1:4" x14ac:dyDescent="0.25">
      <c r="A522" s="222">
        <v>44379</v>
      </c>
      <c r="B522" s="220">
        <f t="shared" si="9"/>
        <v>663355</v>
      </c>
      <c r="C522" s="268">
        <v>86</v>
      </c>
      <c r="D522" s="228">
        <f t="shared" si="10"/>
        <v>81.714285714285708</v>
      </c>
    </row>
    <row r="523" spans="1:4" x14ac:dyDescent="0.25">
      <c r="A523" s="222">
        <v>44380</v>
      </c>
      <c r="B523" s="220">
        <f t="shared" si="9"/>
        <v>663397</v>
      </c>
      <c r="C523" s="268">
        <v>42</v>
      </c>
      <c r="D523" s="228">
        <f t="shared" si="10"/>
        <v>79.142857142857139</v>
      </c>
    </row>
    <row r="524" spans="1:4" x14ac:dyDescent="0.25">
      <c r="A524" s="222">
        <v>44381</v>
      </c>
      <c r="B524" s="220">
        <f t="shared" si="9"/>
        <v>663430</v>
      </c>
      <c r="C524" s="268">
        <v>33</v>
      </c>
      <c r="D524" s="228">
        <f t="shared" si="10"/>
        <v>75.285714285714292</v>
      </c>
    </row>
    <row r="525" spans="1:4" x14ac:dyDescent="0.25">
      <c r="A525" s="222">
        <v>44382</v>
      </c>
      <c r="B525" s="220">
        <f t="shared" si="9"/>
        <v>663513</v>
      </c>
      <c r="C525" s="268">
        <v>83</v>
      </c>
      <c r="D525" s="228">
        <f t="shared" si="10"/>
        <v>73.285714285714292</v>
      </c>
    </row>
    <row r="526" spans="1:4" x14ac:dyDescent="0.25">
      <c r="A526" s="222">
        <v>44383</v>
      </c>
      <c r="B526" s="220">
        <f t="shared" si="9"/>
        <v>663645</v>
      </c>
      <c r="C526" s="268">
        <v>132</v>
      </c>
      <c r="D526" s="228">
        <f t="shared" si="10"/>
        <v>80.571428571428569</v>
      </c>
    </row>
    <row r="527" spans="1:4" x14ac:dyDescent="0.25">
      <c r="A527" s="222">
        <v>44384</v>
      </c>
      <c r="B527" s="220">
        <f t="shared" si="9"/>
        <v>663801</v>
      </c>
      <c r="C527" s="268">
        <v>156</v>
      </c>
      <c r="D527" s="228">
        <f t="shared" si="10"/>
        <v>90.714285714285708</v>
      </c>
    </row>
    <row r="528" spans="1:4" x14ac:dyDescent="0.25">
      <c r="A528" s="222">
        <v>44385</v>
      </c>
      <c r="B528" s="220">
        <f t="shared" si="9"/>
        <v>663959</v>
      </c>
      <c r="C528" s="268">
        <v>158</v>
      </c>
      <c r="D528" s="228">
        <f t="shared" si="10"/>
        <v>98.571428571428569</v>
      </c>
    </row>
    <row r="529" spans="1:4" x14ac:dyDescent="0.25">
      <c r="A529" s="222">
        <v>44386</v>
      </c>
      <c r="B529" s="220">
        <f t="shared" si="9"/>
        <v>664105</v>
      </c>
      <c r="C529" s="268">
        <v>146</v>
      </c>
      <c r="D529" s="228">
        <f t="shared" si="10"/>
        <v>107.14285714285714</v>
      </c>
    </row>
    <row r="530" spans="1:4" x14ac:dyDescent="0.25">
      <c r="A530" s="222">
        <v>44387</v>
      </c>
      <c r="B530" s="220">
        <f t="shared" si="9"/>
        <v>664224</v>
      </c>
      <c r="C530" s="268">
        <v>119</v>
      </c>
      <c r="D530" s="228">
        <f t="shared" si="10"/>
        <v>118.14285714285714</v>
      </c>
    </row>
    <row r="531" spans="1:4" x14ac:dyDescent="0.25">
      <c r="A531" s="222">
        <v>44388</v>
      </c>
      <c r="B531" s="220">
        <f t="shared" si="9"/>
        <v>664356</v>
      </c>
      <c r="C531" s="268">
        <v>132</v>
      </c>
      <c r="D531" s="228">
        <f t="shared" si="10"/>
        <v>132.28571428571428</v>
      </c>
    </row>
    <row r="532" spans="1:4" x14ac:dyDescent="0.25">
      <c r="A532" s="222">
        <v>44389</v>
      </c>
      <c r="B532" s="220">
        <f t="shared" si="9"/>
        <v>664619</v>
      </c>
      <c r="C532" s="268">
        <v>263</v>
      </c>
      <c r="D532" s="228">
        <f t="shared" si="10"/>
        <v>158</v>
      </c>
    </row>
    <row r="533" spans="1:4" x14ac:dyDescent="0.25">
      <c r="A533" s="222">
        <v>44390</v>
      </c>
      <c r="B533" s="220">
        <f t="shared" si="9"/>
        <v>664888</v>
      </c>
      <c r="C533" s="268">
        <v>269</v>
      </c>
      <c r="D533" s="228">
        <f t="shared" si="10"/>
        <v>177.57142857142858</v>
      </c>
    </row>
    <row r="534" spans="1:4" x14ac:dyDescent="0.25">
      <c r="A534" s="222">
        <v>44391</v>
      </c>
      <c r="B534" s="220">
        <f t="shared" si="9"/>
        <v>665199</v>
      </c>
      <c r="C534" s="268">
        <v>311</v>
      </c>
      <c r="D534" s="228">
        <f t="shared" si="10"/>
        <v>199.71428571428572</v>
      </c>
    </row>
    <row r="535" spans="1:4" x14ac:dyDescent="0.25">
      <c r="A535" s="222">
        <v>44392</v>
      </c>
      <c r="B535" s="220">
        <f t="shared" si="9"/>
        <v>665523</v>
      </c>
      <c r="C535" s="268">
        <v>324</v>
      </c>
      <c r="D535" s="228">
        <f t="shared" si="10"/>
        <v>223.42857142857142</v>
      </c>
    </row>
    <row r="536" spans="1:4" x14ac:dyDescent="0.25">
      <c r="A536" s="222">
        <v>44393</v>
      </c>
      <c r="B536" s="220">
        <f t="shared" si="9"/>
        <v>665839</v>
      </c>
      <c r="C536" s="268">
        <v>316</v>
      </c>
      <c r="D536" s="228">
        <f t="shared" si="10"/>
        <v>247.71428571428572</v>
      </c>
    </row>
    <row r="537" spans="1:4" x14ac:dyDescent="0.25">
      <c r="A537" s="222">
        <v>44394</v>
      </c>
      <c r="B537" s="220">
        <f t="shared" si="9"/>
        <v>666072</v>
      </c>
      <c r="C537" s="268">
        <v>233</v>
      </c>
      <c r="D537" s="228">
        <f t="shared" si="10"/>
        <v>264</v>
      </c>
    </row>
    <row r="538" spans="1:4" x14ac:dyDescent="0.25">
      <c r="A538" s="222">
        <v>44395</v>
      </c>
      <c r="B538" s="220">
        <f t="shared" si="9"/>
        <v>666317</v>
      </c>
      <c r="C538" s="268">
        <v>245</v>
      </c>
      <c r="D538" s="228">
        <f t="shared" si="10"/>
        <v>280.14285714285717</v>
      </c>
    </row>
    <row r="539" spans="1:4" x14ac:dyDescent="0.25">
      <c r="A539" s="222">
        <v>44396</v>
      </c>
      <c r="B539" s="220">
        <f t="shared" si="9"/>
        <v>666835</v>
      </c>
      <c r="C539" s="268">
        <v>518</v>
      </c>
      <c r="D539" s="228">
        <f t="shared" si="10"/>
        <v>316.57142857142856</v>
      </c>
    </row>
    <row r="540" spans="1:4" x14ac:dyDescent="0.25">
      <c r="A540" s="222">
        <v>44397</v>
      </c>
      <c r="B540" s="220">
        <f t="shared" si="9"/>
        <v>667349</v>
      </c>
      <c r="C540" s="268">
        <v>514</v>
      </c>
      <c r="D540" s="228">
        <f t="shared" si="10"/>
        <v>351.57142857142856</v>
      </c>
    </row>
    <row r="541" spans="1:4" x14ac:dyDescent="0.25">
      <c r="A541" s="222">
        <v>44398</v>
      </c>
      <c r="B541" s="220">
        <f t="shared" si="9"/>
        <v>667940</v>
      </c>
      <c r="C541" s="268">
        <v>591</v>
      </c>
      <c r="D541" s="228">
        <f t="shared" si="10"/>
        <v>391.57142857142856</v>
      </c>
    </row>
    <row r="542" spans="1:4" x14ac:dyDescent="0.25">
      <c r="A542" s="222">
        <v>44399</v>
      </c>
      <c r="B542" s="220">
        <f t="shared" si="9"/>
        <v>668531</v>
      </c>
      <c r="C542" s="268">
        <v>591</v>
      </c>
      <c r="D542" s="228">
        <f t="shared" si="10"/>
        <v>429.71428571428572</v>
      </c>
    </row>
    <row r="543" spans="1:4" x14ac:dyDescent="0.25">
      <c r="A543" s="222">
        <v>44400</v>
      </c>
      <c r="B543" s="220">
        <f t="shared" si="9"/>
        <v>669039</v>
      </c>
      <c r="C543" s="268">
        <v>508</v>
      </c>
      <c r="D543" s="228">
        <f t="shared" si="10"/>
        <v>457.14285714285717</v>
      </c>
    </row>
    <row r="544" spans="1:4" x14ac:dyDescent="0.25">
      <c r="A544" s="222">
        <v>44401</v>
      </c>
      <c r="B544" s="220">
        <f t="shared" si="9"/>
        <v>669424</v>
      </c>
      <c r="C544" s="268">
        <v>385</v>
      </c>
      <c r="D544" s="228">
        <f t="shared" si="10"/>
        <v>478.85714285714283</v>
      </c>
    </row>
    <row r="545" spans="1:4" x14ac:dyDescent="0.25">
      <c r="A545" s="222">
        <v>44402</v>
      </c>
      <c r="B545" s="220">
        <f t="shared" si="9"/>
        <v>669831</v>
      </c>
      <c r="C545" s="268">
        <v>407</v>
      </c>
      <c r="D545" s="228">
        <f t="shared" si="10"/>
        <v>502</v>
      </c>
    </row>
    <row r="546" spans="1:4" x14ac:dyDescent="0.25">
      <c r="A546" s="222">
        <v>44403</v>
      </c>
      <c r="B546" s="220">
        <f t="shared" si="9"/>
        <v>670549</v>
      </c>
      <c r="C546" s="268">
        <v>718</v>
      </c>
      <c r="D546" s="228">
        <f t="shared" si="10"/>
        <v>530.57142857142856</v>
      </c>
    </row>
    <row r="547" spans="1:4" x14ac:dyDescent="0.25">
      <c r="A547" s="222">
        <v>44404</v>
      </c>
      <c r="B547" s="220">
        <f t="shared" si="9"/>
        <v>671313</v>
      </c>
      <c r="C547" s="268">
        <v>764</v>
      </c>
      <c r="D547" s="228">
        <f t="shared" si="10"/>
        <v>566.28571428571433</v>
      </c>
    </row>
    <row r="548" spans="1:4" x14ac:dyDescent="0.25">
      <c r="A548" s="222">
        <v>44405</v>
      </c>
      <c r="B548" s="220">
        <f t="shared" si="9"/>
        <v>672143</v>
      </c>
      <c r="C548" s="268">
        <v>830</v>
      </c>
      <c r="D548" s="228">
        <f t="shared" si="10"/>
        <v>600.42857142857144</v>
      </c>
    </row>
    <row r="549" spans="1:4" x14ac:dyDescent="0.25">
      <c r="A549" s="222">
        <v>44406</v>
      </c>
      <c r="B549" s="220">
        <f t="shared" ref="B549:B612" si="11">(B548+C549)</f>
        <v>673051</v>
      </c>
      <c r="C549" s="268">
        <v>908</v>
      </c>
      <c r="D549" s="228">
        <f t="shared" si="10"/>
        <v>645.71428571428567</v>
      </c>
    </row>
    <row r="550" spans="1:4" x14ac:dyDescent="0.25">
      <c r="A550" s="222">
        <v>44407</v>
      </c>
      <c r="B550" s="220">
        <f t="shared" si="11"/>
        <v>673844</v>
      </c>
      <c r="C550" s="268">
        <v>793</v>
      </c>
      <c r="D550" s="228">
        <f t="shared" si="10"/>
        <v>686.42857142857144</v>
      </c>
    </row>
    <row r="551" spans="1:4" x14ac:dyDescent="0.25">
      <c r="A551" s="222">
        <v>44408</v>
      </c>
      <c r="B551" s="220">
        <f t="shared" si="11"/>
        <v>674476</v>
      </c>
      <c r="C551" s="268">
        <v>632</v>
      </c>
      <c r="D551" s="228">
        <f t="shared" si="10"/>
        <v>721.71428571428567</v>
      </c>
    </row>
    <row r="552" spans="1:4" x14ac:dyDescent="0.25">
      <c r="A552" s="222">
        <v>44409</v>
      </c>
      <c r="B552" s="220">
        <f t="shared" si="11"/>
        <v>675048</v>
      </c>
      <c r="C552" s="268">
        <v>572</v>
      </c>
      <c r="D552" s="228">
        <f t="shared" si="10"/>
        <v>745.28571428571433</v>
      </c>
    </row>
    <row r="553" spans="1:4" x14ac:dyDescent="0.25">
      <c r="A553" s="222">
        <v>44410</v>
      </c>
      <c r="B553" s="220">
        <f t="shared" si="11"/>
        <v>676283</v>
      </c>
      <c r="C553" s="268">
        <v>1235</v>
      </c>
      <c r="D553" s="228">
        <f t="shared" si="10"/>
        <v>819.14285714285711</v>
      </c>
    </row>
    <row r="554" spans="1:4" x14ac:dyDescent="0.25">
      <c r="A554" s="222">
        <v>44411</v>
      </c>
      <c r="B554" s="220">
        <f t="shared" si="11"/>
        <v>677429</v>
      </c>
      <c r="C554" s="268">
        <v>1146</v>
      </c>
      <c r="D554" s="228">
        <f t="shared" si="10"/>
        <v>873.71428571428567</v>
      </c>
    </row>
    <row r="555" spans="1:4" x14ac:dyDescent="0.25">
      <c r="A555" s="222">
        <v>44412</v>
      </c>
      <c r="B555" s="220">
        <f t="shared" si="11"/>
        <v>678569</v>
      </c>
      <c r="C555" s="268">
        <v>1140</v>
      </c>
      <c r="D555" s="228">
        <f t="shared" si="10"/>
        <v>918</v>
      </c>
    </row>
    <row r="556" spans="1:4" x14ac:dyDescent="0.25">
      <c r="A556" s="222">
        <v>44413</v>
      </c>
      <c r="B556" s="220">
        <f t="shared" si="11"/>
        <v>679661</v>
      </c>
      <c r="C556" s="268">
        <v>1092</v>
      </c>
      <c r="D556" s="228">
        <f t="shared" si="10"/>
        <v>944.28571428571433</v>
      </c>
    </row>
    <row r="557" spans="1:4" x14ac:dyDescent="0.25">
      <c r="A557" s="222">
        <v>44414</v>
      </c>
      <c r="B557" s="220">
        <f t="shared" si="11"/>
        <v>680798</v>
      </c>
      <c r="C557" s="268">
        <v>1137</v>
      </c>
      <c r="D557" s="228">
        <f t="shared" si="10"/>
        <v>993.42857142857144</v>
      </c>
    </row>
    <row r="558" spans="1:4" x14ac:dyDescent="0.25">
      <c r="A558" s="222">
        <v>44415</v>
      </c>
      <c r="B558" s="220">
        <f t="shared" si="11"/>
        <v>681476</v>
      </c>
      <c r="C558" s="268">
        <v>678</v>
      </c>
      <c r="D558" s="228">
        <f t="shared" si="10"/>
        <v>1000</v>
      </c>
    </row>
    <row r="559" spans="1:4" x14ac:dyDescent="0.25">
      <c r="A559" s="222">
        <v>44416</v>
      </c>
      <c r="B559" s="220">
        <f t="shared" si="11"/>
        <v>682128</v>
      </c>
      <c r="C559" s="268">
        <v>652</v>
      </c>
      <c r="D559" s="228">
        <f t="shared" si="10"/>
        <v>1011.4285714285714</v>
      </c>
    </row>
    <row r="560" spans="1:4" x14ac:dyDescent="0.25">
      <c r="A560" s="222">
        <v>44417</v>
      </c>
      <c r="B560" s="220">
        <f t="shared" si="11"/>
        <v>683550</v>
      </c>
      <c r="C560" s="268">
        <v>1422</v>
      </c>
      <c r="D560" s="228">
        <f t="shared" si="10"/>
        <v>1038.1428571428571</v>
      </c>
    </row>
    <row r="561" spans="1:4" x14ac:dyDescent="0.25">
      <c r="A561" s="222">
        <v>44418</v>
      </c>
      <c r="B561" s="220">
        <f t="shared" si="11"/>
        <v>684888</v>
      </c>
      <c r="C561" s="268">
        <v>1338</v>
      </c>
      <c r="D561" s="228">
        <f t="shared" si="10"/>
        <v>1065.5714285714287</v>
      </c>
    </row>
    <row r="562" spans="1:4" x14ac:dyDescent="0.25">
      <c r="A562" s="222">
        <v>44419</v>
      </c>
      <c r="B562" s="220">
        <f t="shared" si="11"/>
        <v>686222</v>
      </c>
      <c r="C562" s="268">
        <v>1334</v>
      </c>
      <c r="D562" s="228">
        <f t="shared" si="10"/>
        <v>1093.2857142857142</v>
      </c>
    </row>
    <row r="563" spans="1:4" x14ac:dyDescent="0.25">
      <c r="A563" s="222">
        <v>44420</v>
      </c>
      <c r="B563" s="220">
        <f t="shared" si="11"/>
        <v>687607</v>
      </c>
      <c r="C563" s="268">
        <v>1385</v>
      </c>
      <c r="D563" s="228">
        <f t="shared" si="10"/>
        <v>1135.1428571428571</v>
      </c>
    </row>
    <row r="564" spans="1:4" x14ac:dyDescent="0.25">
      <c r="A564" s="222">
        <v>44421</v>
      </c>
      <c r="B564" s="220">
        <f t="shared" si="11"/>
        <v>688798</v>
      </c>
      <c r="C564" s="268">
        <v>1191</v>
      </c>
      <c r="D564" s="228">
        <f t="shared" si="10"/>
        <v>1142.8571428571429</v>
      </c>
    </row>
    <row r="565" spans="1:4" x14ac:dyDescent="0.25">
      <c r="A565" s="222">
        <v>44422</v>
      </c>
      <c r="B565" s="220">
        <f t="shared" si="11"/>
        <v>689577</v>
      </c>
      <c r="C565" s="268">
        <v>779</v>
      </c>
      <c r="D565" s="228">
        <f t="shared" si="10"/>
        <v>1157.2857142857142</v>
      </c>
    </row>
    <row r="566" spans="1:4" x14ac:dyDescent="0.25">
      <c r="A566" s="222">
        <v>44423</v>
      </c>
      <c r="B566" s="220">
        <f t="shared" si="11"/>
        <v>690356</v>
      </c>
      <c r="C566" s="268">
        <v>779</v>
      </c>
      <c r="D566" s="228">
        <f t="shared" si="10"/>
        <v>1175.4285714285713</v>
      </c>
    </row>
    <row r="567" spans="1:4" x14ac:dyDescent="0.25">
      <c r="A567" s="222">
        <v>44424</v>
      </c>
      <c r="B567" s="220">
        <f t="shared" si="11"/>
        <v>691940</v>
      </c>
      <c r="C567" s="268">
        <v>1584</v>
      </c>
      <c r="D567" s="228">
        <f t="shared" si="10"/>
        <v>1198.5714285714287</v>
      </c>
    </row>
    <row r="568" spans="1:4" x14ac:dyDescent="0.25">
      <c r="A568" s="222">
        <v>44425</v>
      </c>
      <c r="B568" s="220">
        <f t="shared" si="11"/>
        <v>693519</v>
      </c>
      <c r="C568" s="268">
        <v>1579</v>
      </c>
      <c r="D568" s="228">
        <f t="shared" si="10"/>
        <v>1233</v>
      </c>
    </row>
    <row r="569" spans="1:4" x14ac:dyDescent="0.25">
      <c r="A569" s="222">
        <v>44426</v>
      </c>
      <c r="B569" s="220">
        <f t="shared" si="11"/>
        <v>695023</v>
      </c>
      <c r="C569" s="268">
        <v>1504</v>
      </c>
      <c r="D569" s="228">
        <f t="shared" si="10"/>
        <v>1257.2857142857142</v>
      </c>
    </row>
    <row r="570" spans="1:4" x14ac:dyDescent="0.25">
      <c r="A570" s="222">
        <v>44427</v>
      </c>
      <c r="B570" s="220">
        <f t="shared" si="11"/>
        <v>696483</v>
      </c>
      <c r="C570" s="268">
        <v>1460</v>
      </c>
      <c r="D570" s="228">
        <f t="shared" ref="D570:D638" si="12">AVERAGE(C564:C570)</f>
        <v>1268</v>
      </c>
    </row>
    <row r="571" spans="1:4" x14ac:dyDescent="0.25">
      <c r="A571" s="222">
        <v>44428</v>
      </c>
      <c r="B571" s="220">
        <f t="shared" si="11"/>
        <v>697863</v>
      </c>
      <c r="C571" s="268">
        <v>1380</v>
      </c>
      <c r="D571" s="228">
        <f t="shared" si="12"/>
        <v>1295</v>
      </c>
    </row>
    <row r="572" spans="1:4" x14ac:dyDescent="0.25">
      <c r="A572" s="222">
        <v>44429</v>
      </c>
      <c r="B572" s="220">
        <f t="shared" si="11"/>
        <v>698789</v>
      </c>
      <c r="C572" s="268">
        <v>926</v>
      </c>
      <c r="D572" s="228">
        <f t="shared" si="12"/>
        <v>1316</v>
      </c>
    </row>
    <row r="573" spans="1:4" x14ac:dyDescent="0.25">
      <c r="A573" s="222">
        <v>44430</v>
      </c>
      <c r="B573" s="220">
        <f t="shared" si="11"/>
        <v>699454</v>
      </c>
      <c r="C573" s="268">
        <v>665</v>
      </c>
      <c r="D573" s="228">
        <f t="shared" si="12"/>
        <v>1299.7142857142858</v>
      </c>
    </row>
    <row r="574" spans="1:4" x14ac:dyDescent="0.25">
      <c r="A574" s="222">
        <v>44431</v>
      </c>
      <c r="B574" s="220">
        <f t="shared" si="11"/>
        <v>701117</v>
      </c>
      <c r="C574" s="268">
        <v>1663</v>
      </c>
      <c r="D574" s="228">
        <f t="shared" si="12"/>
        <v>1311</v>
      </c>
    </row>
    <row r="575" spans="1:4" x14ac:dyDescent="0.25">
      <c r="A575" s="222">
        <v>44432</v>
      </c>
      <c r="B575" s="220">
        <f t="shared" si="11"/>
        <v>702992</v>
      </c>
      <c r="C575" s="268">
        <v>1875</v>
      </c>
      <c r="D575" s="228">
        <f t="shared" si="12"/>
        <v>1353.2857142857142</v>
      </c>
    </row>
    <row r="576" spans="1:4" x14ac:dyDescent="0.25">
      <c r="A576" s="222">
        <v>44433</v>
      </c>
      <c r="B576" s="220">
        <f t="shared" si="11"/>
        <v>704718</v>
      </c>
      <c r="C576" s="268">
        <v>1726</v>
      </c>
      <c r="D576" s="228">
        <f t="shared" si="12"/>
        <v>1385</v>
      </c>
    </row>
    <row r="577" spans="1:4" x14ac:dyDescent="0.25">
      <c r="A577" s="222">
        <v>44434</v>
      </c>
      <c r="B577" s="220">
        <f t="shared" si="11"/>
        <v>706350</v>
      </c>
      <c r="C577" s="268">
        <v>1632</v>
      </c>
      <c r="D577" s="228">
        <f t="shared" si="12"/>
        <v>1409.5714285714287</v>
      </c>
    </row>
    <row r="578" spans="1:4" x14ac:dyDescent="0.25">
      <c r="A578" s="222">
        <v>44435</v>
      </c>
      <c r="B578" s="220">
        <f t="shared" si="11"/>
        <v>707867</v>
      </c>
      <c r="C578" s="268">
        <v>1517</v>
      </c>
      <c r="D578" s="228">
        <f t="shared" si="12"/>
        <v>1429.1428571428571</v>
      </c>
    </row>
    <row r="579" spans="1:4" x14ac:dyDescent="0.25">
      <c r="A579" s="222">
        <v>44436</v>
      </c>
      <c r="B579" s="220">
        <f t="shared" si="11"/>
        <v>708883</v>
      </c>
      <c r="C579" s="268">
        <v>1016</v>
      </c>
      <c r="D579" s="228">
        <f t="shared" si="12"/>
        <v>1442</v>
      </c>
    </row>
    <row r="580" spans="1:4" x14ac:dyDescent="0.25">
      <c r="A580" s="222">
        <v>44437</v>
      </c>
      <c r="B580" s="220">
        <f t="shared" si="11"/>
        <v>709753</v>
      </c>
      <c r="C580" s="268">
        <v>870</v>
      </c>
      <c r="D580" s="228">
        <f t="shared" si="12"/>
        <v>1471.2857142857142</v>
      </c>
    </row>
    <row r="581" spans="1:4" x14ac:dyDescent="0.25">
      <c r="A581" s="222">
        <v>44438</v>
      </c>
      <c r="B581" s="220">
        <f t="shared" si="11"/>
        <v>711677</v>
      </c>
      <c r="C581" s="268">
        <v>1924</v>
      </c>
      <c r="D581" s="228">
        <f t="shared" si="12"/>
        <v>1508.5714285714287</v>
      </c>
    </row>
    <row r="582" spans="1:4" x14ac:dyDescent="0.25">
      <c r="A582" s="222">
        <v>44439</v>
      </c>
      <c r="B582" s="220">
        <f t="shared" si="11"/>
        <v>713507</v>
      </c>
      <c r="C582" s="268">
        <v>1830</v>
      </c>
      <c r="D582" s="228">
        <f t="shared" si="12"/>
        <v>1502.1428571428571</v>
      </c>
    </row>
    <row r="583" spans="1:4" x14ac:dyDescent="0.25">
      <c r="A583" s="222">
        <v>44440</v>
      </c>
      <c r="B583" s="220">
        <f t="shared" si="11"/>
        <v>715167</v>
      </c>
      <c r="C583" s="268">
        <v>1660</v>
      </c>
      <c r="D583" s="228">
        <f t="shared" si="12"/>
        <v>1492.7142857142858</v>
      </c>
    </row>
    <row r="584" spans="1:4" x14ac:dyDescent="0.25">
      <c r="A584" s="222">
        <v>44441</v>
      </c>
      <c r="B584" s="220">
        <f t="shared" si="11"/>
        <v>716998</v>
      </c>
      <c r="C584" s="268">
        <v>1831</v>
      </c>
      <c r="D584" s="228">
        <f t="shared" si="12"/>
        <v>1521.1428571428571</v>
      </c>
    </row>
    <row r="585" spans="1:4" x14ac:dyDescent="0.25">
      <c r="A585" s="222">
        <v>44442</v>
      </c>
      <c r="B585" s="220">
        <f t="shared" si="11"/>
        <v>718701</v>
      </c>
      <c r="C585" s="268">
        <v>1703</v>
      </c>
      <c r="D585" s="228">
        <f t="shared" si="12"/>
        <v>1547.7142857142858</v>
      </c>
    </row>
    <row r="586" spans="1:4" x14ac:dyDescent="0.25">
      <c r="A586" s="222">
        <v>44443</v>
      </c>
      <c r="B586" s="220">
        <f t="shared" si="11"/>
        <v>719732</v>
      </c>
      <c r="C586" s="268">
        <v>1031</v>
      </c>
      <c r="D586" s="228">
        <f t="shared" si="12"/>
        <v>1549.8571428571429</v>
      </c>
    </row>
    <row r="587" spans="1:4" x14ac:dyDescent="0.25">
      <c r="A587" s="222">
        <v>44444</v>
      </c>
      <c r="B587" s="220">
        <f t="shared" si="11"/>
        <v>720662</v>
      </c>
      <c r="C587" s="268">
        <v>930</v>
      </c>
      <c r="D587" s="228">
        <f t="shared" si="12"/>
        <v>1558.4285714285713</v>
      </c>
    </row>
    <row r="588" spans="1:4" x14ac:dyDescent="0.25">
      <c r="A588" s="222">
        <v>44445</v>
      </c>
      <c r="B588" s="220">
        <f t="shared" si="11"/>
        <v>721569</v>
      </c>
      <c r="C588" s="268">
        <v>907</v>
      </c>
      <c r="D588" s="228">
        <f t="shared" si="12"/>
        <v>1413.1428571428571</v>
      </c>
    </row>
    <row r="589" spans="1:4" x14ac:dyDescent="0.25">
      <c r="A589" s="222">
        <v>44446</v>
      </c>
      <c r="B589" s="220">
        <f t="shared" si="11"/>
        <v>724156</v>
      </c>
      <c r="C589" s="268">
        <v>2587</v>
      </c>
      <c r="D589" s="228">
        <f t="shared" si="12"/>
        <v>1521.2857142857142</v>
      </c>
    </row>
    <row r="590" spans="1:4" x14ac:dyDescent="0.25">
      <c r="A590" s="222">
        <v>44447</v>
      </c>
      <c r="B590" s="220">
        <f t="shared" si="11"/>
        <v>726475</v>
      </c>
      <c r="C590" s="268">
        <v>2319</v>
      </c>
      <c r="D590" s="228">
        <f t="shared" si="12"/>
        <v>1615.4285714285713</v>
      </c>
    </row>
    <row r="591" spans="1:4" x14ac:dyDescent="0.25">
      <c r="A591" s="222">
        <v>44448</v>
      </c>
      <c r="B591" s="220">
        <f t="shared" si="11"/>
        <v>728649</v>
      </c>
      <c r="C591" s="268">
        <v>2174</v>
      </c>
      <c r="D591" s="228">
        <f t="shared" si="12"/>
        <v>1664.4285714285713</v>
      </c>
    </row>
    <row r="592" spans="1:4" x14ac:dyDescent="0.25">
      <c r="A592" s="222">
        <v>44449</v>
      </c>
      <c r="B592" s="220">
        <f t="shared" si="11"/>
        <v>730528</v>
      </c>
      <c r="C592" s="268">
        <v>1879</v>
      </c>
      <c r="D592" s="228">
        <f t="shared" si="12"/>
        <v>1689.5714285714287</v>
      </c>
    </row>
    <row r="593" spans="1:4" x14ac:dyDescent="0.25">
      <c r="A593" s="222">
        <v>44450</v>
      </c>
      <c r="B593" s="220">
        <f t="shared" si="11"/>
        <v>731522</v>
      </c>
      <c r="C593" s="268">
        <v>994</v>
      </c>
      <c r="D593" s="228">
        <f t="shared" si="12"/>
        <v>1684.2857142857142</v>
      </c>
    </row>
    <row r="594" spans="1:4" x14ac:dyDescent="0.25">
      <c r="A594" s="222">
        <v>44451</v>
      </c>
      <c r="B594" s="220">
        <f t="shared" si="11"/>
        <v>732533</v>
      </c>
      <c r="C594" s="268">
        <v>1011</v>
      </c>
      <c r="D594" s="228">
        <f t="shared" si="12"/>
        <v>1695.8571428571429</v>
      </c>
    </row>
    <row r="595" spans="1:4" x14ac:dyDescent="0.25">
      <c r="A595" s="222">
        <v>44452</v>
      </c>
      <c r="B595" s="220">
        <f t="shared" si="11"/>
        <v>734833</v>
      </c>
      <c r="C595" s="268">
        <v>2300</v>
      </c>
      <c r="D595" s="228">
        <f t="shared" si="12"/>
        <v>1894.8571428571429</v>
      </c>
    </row>
    <row r="596" spans="1:4" x14ac:dyDescent="0.25">
      <c r="A596" s="222">
        <v>44453</v>
      </c>
      <c r="B596" s="220">
        <f t="shared" si="11"/>
        <v>736791</v>
      </c>
      <c r="C596" s="268">
        <v>1958</v>
      </c>
      <c r="D596" s="228">
        <f t="shared" si="12"/>
        <v>1805</v>
      </c>
    </row>
    <row r="597" spans="1:4" x14ac:dyDescent="0.25">
      <c r="A597" s="222">
        <v>44454</v>
      </c>
      <c r="B597" s="220">
        <f>(B596+C597)</f>
        <v>738693</v>
      </c>
      <c r="C597" s="268">
        <v>1902</v>
      </c>
      <c r="D597" s="228">
        <f t="shared" si="12"/>
        <v>1745.4285714285713</v>
      </c>
    </row>
    <row r="598" spans="1:4" x14ac:dyDescent="0.25">
      <c r="A598" s="222">
        <v>44455</v>
      </c>
      <c r="B598" s="220">
        <f t="shared" si="11"/>
        <v>740562</v>
      </c>
      <c r="C598" s="268">
        <v>1869</v>
      </c>
      <c r="D598" s="228">
        <f t="shared" si="12"/>
        <v>1701.8571428571429</v>
      </c>
    </row>
    <row r="599" spans="1:4" x14ac:dyDescent="0.25">
      <c r="A599" s="222">
        <v>44456</v>
      </c>
      <c r="B599" s="220">
        <f t="shared" si="11"/>
        <v>742159</v>
      </c>
      <c r="C599" s="268">
        <v>1597</v>
      </c>
      <c r="D599" s="228">
        <f t="shared" si="12"/>
        <v>1661.5714285714287</v>
      </c>
    </row>
    <row r="600" spans="1:4" x14ac:dyDescent="0.25">
      <c r="A600" s="222">
        <v>44457</v>
      </c>
      <c r="B600" s="220">
        <f t="shared" si="11"/>
        <v>743128</v>
      </c>
      <c r="C600" s="268">
        <v>969</v>
      </c>
      <c r="D600" s="228">
        <f t="shared" si="12"/>
        <v>1658</v>
      </c>
    </row>
    <row r="601" spans="1:4" x14ac:dyDescent="0.25">
      <c r="A601" s="222">
        <v>44458</v>
      </c>
      <c r="B601" s="220">
        <f t="shared" si="11"/>
        <v>743997</v>
      </c>
      <c r="C601" s="268">
        <v>869</v>
      </c>
      <c r="D601" s="228">
        <f t="shared" si="12"/>
        <v>1637.7142857142858</v>
      </c>
    </row>
    <row r="602" spans="1:4" x14ac:dyDescent="0.25">
      <c r="A602" s="222">
        <v>44459</v>
      </c>
      <c r="B602" s="220">
        <f t="shared" si="11"/>
        <v>746119</v>
      </c>
      <c r="C602" s="268">
        <v>2122</v>
      </c>
      <c r="D602" s="228">
        <f t="shared" si="12"/>
        <v>1612.2857142857142</v>
      </c>
    </row>
    <row r="603" spans="1:4" x14ac:dyDescent="0.25">
      <c r="A603" s="222">
        <v>44460</v>
      </c>
      <c r="B603" s="220">
        <f t="shared" si="11"/>
        <v>748004</v>
      </c>
      <c r="C603" s="268">
        <v>1885</v>
      </c>
      <c r="D603" s="228">
        <f t="shared" si="12"/>
        <v>1601.8571428571429</v>
      </c>
    </row>
    <row r="604" spans="1:4" x14ac:dyDescent="0.25">
      <c r="A604" s="222">
        <v>44461</v>
      </c>
      <c r="B604" s="220">
        <f t="shared" si="11"/>
        <v>749748</v>
      </c>
      <c r="C604" s="268">
        <v>1744</v>
      </c>
      <c r="D604" s="228">
        <f t="shared" si="12"/>
        <v>1579.2857142857142</v>
      </c>
    </row>
    <row r="605" spans="1:4" x14ac:dyDescent="0.25">
      <c r="A605" s="222">
        <v>44462</v>
      </c>
      <c r="B605" s="220">
        <f t="shared" si="11"/>
        <v>751385</v>
      </c>
      <c r="C605" s="268">
        <v>1637</v>
      </c>
      <c r="D605" s="228">
        <f t="shared" si="12"/>
        <v>1546.1428571428571</v>
      </c>
    </row>
    <row r="606" spans="1:4" x14ac:dyDescent="0.25">
      <c r="A606" s="222">
        <v>44463</v>
      </c>
      <c r="B606" s="220">
        <f t="shared" si="11"/>
        <v>752972</v>
      </c>
      <c r="C606" s="268">
        <v>1587</v>
      </c>
      <c r="D606" s="228">
        <f t="shared" si="12"/>
        <v>1544.7142857142858</v>
      </c>
    </row>
    <row r="607" spans="1:4" x14ac:dyDescent="0.25">
      <c r="A607" s="222">
        <v>44464</v>
      </c>
      <c r="B607" s="220">
        <f t="shared" si="11"/>
        <v>753873</v>
      </c>
      <c r="C607" s="268">
        <v>901</v>
      </c>
      <c r="D607" s="228">
        <f t="shared" si="12"/>
        <v>1535</v>
      </c>
    </row>
    <row r="608" spans="1:4" x14ac:dyDescent="0.25">
      <c r="A608" s="222">
        <v>44465</v>
      </c>
      <c r="B608" s="220">
        <f t="shared" si="11"/>
        <v>754654</v>
      </c>
      <c r="C608" s="268">
        <v>781</v>
      </c>
      <c r="D608" s="228">
        <f t="shared" si="12"/>
        <v>1522.4285714285713</v>
      </c>
    </row>
    <row r="609" spans="1:4" x14ac:dyDescent="0.25">
      <c r="A609" s="222">
        <v>44466</v>
      </c>
      <c r="B609" s="220">
        <f t="shared" si="11"/>
        <v>756574</v>
      </c>
      <c r="C609" s="268">
        <v>1920</v>
      </c>
      <c r="D609" s="228">
        <f t="shared" si="12"/>
        <v>1493.5714285714287</v>
      </c>
    </row>
    <row r="610" spans="1:4" x14ac:dyDescent="0.25">
      <c r="A610" s="222">
        <v>44467</v>
      </c>
      <c r="B610" s="220">
        <f t="shared" si="11"/>
        <v>758091</v>
      </c>
      <c r="C610" s="268">
        <v>1517</v>
      </c>
      <c r="D610" s="228">
        <f t="shared" si="12"/>
        <v>1441</v>
      </c>
    </row>
    <row r="611" spans="1:4" x14ac:dyDescent="0.25">
      <c r="A611" s="222">
        <v>44468</v>
      </c>
      <c r="B611" s="220">
        <f t="shared" si="11"/>
        <v>759647</v>
      </c>
      <c r="C611" s="268">
        <v>1556</v>
      </c>
      <c r="D611" s="228">
        <f t="shared" si="12"/>
        <v>1414.1428571428571</v>
      </c>
    </row>
    <row r="612" spans="1:4" x14ac:dyDescent="0.25">
      <c r="A612" s="222">
        <v>44469</v>
      </c>
      <c r="B612" s="220">
        <f t="shared" si="11"/>
        <v>761192</v>
      </c>
      <c r="C612" s="268">
        <v>1545</v>
      </c>
      <c r="D612" s="228">
        <f t="shared" si="12"/>
        <v>1401</v>
      </c>
    </row>
    <row r="613" spans="1:4" x14ac:dyDescent="0.25">
      <c r="A613" s="222">
        <v>44470</v>
      </c>
      <c r="B613" s="220">
        <f t="shared" ref="B613:B676" si="13">(B612+C613)</f>
        <v>762577</v>
      </c>
      <c r="C613" s="268">
        <v>1385</v>
      </c>
      <c r="D613" s="228">
        <f t="shared" si="12"/>
        <v>1372.1428571428571</v>
      </c>
    </row>
    <row r="614" spans="1:4" x14ac:dyDescent="0.25">
      <c r="A614" s="222">
        <v>44471</v>
      </c>
      <c r="B614" s="220">
        <f t="shared" si="13"/>
        <v>763352</v>
      </c>
      <c r="C614" s="268">
        <v>775</v>
      </c>
      <c r="D614" s="228">
        <f t="shared" si="12"/>
        <v>1354.1428571428571</v>
      </c>
    </row>
    <row r="615" spans="1:4" x14ac:dyDescent="0.25">
      <c r="A615" s="222">
        <v>44472</v>
      </c>
      <c r="B615" s="220">
        <f t="shared" si="13"/>
        <v>764146</v>
      </c>
      <c r="C615" s="268">
        <v>794</v>
      </c>
      <c r="D615" s="228">
        <f t="shared" si="12"/>
        <v>1356</v>
      </c>
    </row>
    <row r="616" spans="1:4" x14ac:dyDescent="0.25">
      <c r="A616" s="222">
        <v>44473</v>
      </c>
      <c r="B616" s="220">
        <f t="shared" si="13"/>
        <v>765880</v>
      </c>
      <c r="C616" s="268">
        <v>1734</v>
      </c>
      <c r="D616" s="228">
        <f t="shared" si="12"/>
        <v>1329.4285714285713</v>
      </c>
    </row>
    <row r="617" spans="1:4" x14ac:dyDescent="0.25">
      <c r="A617" s="222">
        <v>44474</v>
      </c>
      <c r="B617" s="220">
        <f t="shared" si="13"/>
        <v>767441</v>
      </c>
      <c r="C617" s="268">
        <v>1561</v>
      </c>
      <c r="D617" s="228">
        <f t="shared" si="12"/>
        <v>1335.7142857142858</v>
      </c>
    </row>
    <row r="618" spans="1:4" x14ac:dyDescent="0.25">
      <c r="A618" s="222">
        <v>44475</v>
      </c>
      <c r="B618" s="220">
        <f t="shared" si="13"/>
        <v>768917</v>
      </c>
      <c r="C618" s="268">
        <v>1476</v>
      </c>
      <c r="D618" s="228">
        <f t="shared" si="12"/>
        <v>1324.2857142857142</v>
      </c>
    </row>
    <row r="619" spans="1:4" x14ac:dyDescent="0.25">
      <c r="A619" s="222">
        <v>44476</v>
      </c>
      <c r="B619" s="220">
        <f t="shared" si="13"/>
        <v>770407</v>
      </c>
      <c r="C619" s="268">
        <v>1490</v>
      </c>
      <c r="D619" s="228">
        <f t="shared" si="12"/>
        <v>1316.4285714285713</v>
      </c>
    </row>
    <row r="620" spans="1:4" x14ac:dyDescent="0.25">
      <c r="A620" s="222">
        <v>44477</v>
      </c>
      <c r="B620" s="220">
        <f t="shared" si="13"/>
        <v>771873</v>
      </c>
      <c r="C620" s="268">
        <v>1466</v>
      </c>
      <c r="D620" s="228">
        <f t="shared" si="12"/>
        <v>1328</v>
      </c>
    </row>
    <row r="621" spans="1:4" x14ac:dyDescent="0.25">
      <c r="A621" s="222">
        <v>44478</v>
      </c>
      <c r="B621" s="220">
        <f t="shared" si="13"/>
        <v>772668</v>
      </c>
      <c r="C621" s="268">
        <v>795</v>
      </c>
      <c r="D621" s="228">
        <f t="shared" si="12"/>
        <v>1330.8571428571429</v>
      </c>
    </row>
    <row r="622" spans="1:4" x14ac:dyDescent="0.25">
      <c r="A622" s="222">
        <v>44479</v>
      </c>
      <c r="B622" s="220">
        <f t="shared" si="13"/>
        <v>773448</v>
      </c>
      <c r="C622" s="268">
        <v>780</v>
      </c>
      <c r="D622" s="228">
        <f t="shared" si="12"/>
        <v>1328.8571428571429</v>
      </c>
    </row>
    <row r="623" spans="1:4" x14ac:dyDescent="0.25">
      <c r="A623" s="222">
        <v>44480</v>
      </c>
      <c r="B623" s="220">
        <f t="shared" si="13"/>
        <v>774658</v>
      </c>
      <c r="C623" s="268">
        <v>1210</v>
      </c>
      <c r="D623" s="228">
        <f t="shared" si="12"/>
        <v>1254</v>
      </c>
    </row>
    <row r="624" spans="1:4" x14ac:dyDescent="0.25">
      <c r="A624" s="222">
        <v>44481</v>
      </c>
      <c r="B624" s="220">
        <f t="shared" si="13"/>
        <v>776358</v>
      </c>
      <c r="C624" s="268">
        <v>1700</v>
      </c>
      <c r="D624" s="228">
        <f t="shared" si="12"/>
        <v>1273.8571428571429</v>
      </c>
    </row>
    <row r="625" spans="1:4" x14ac:dyDescent="0.25">
      <c r="A625" s="222">
        <v>44482</v>
      </c>
      <c r="B625" s="220">
        <f t="shared" si="13"/>
        <v>777919</v>
      </c>
      <c r="C625" s="268">
        <v>1561</v>
      </c>
      <c r="D625" s="228">
        <f t="shared" si="12"/>
        <v>1286</v>
      </c>
    </row>
    <row r="626" spans="1:4" x14ac:dyDescent="0.25">
      <c r="A626" s="222">
        <v>44483</v>
      </c>
      <c r="B626" s="220">
        <f t="shared" si="13"/>
        <v>779432</v>
      </c>
      <c r="C626" s="268">
        <v>1513</v>
      </c>
      <c r="D626" s="228">
        <f t="shared" si="12"/>
        <v>1289.2857142857142</v>
      </c>
    </row>
    <row r="627" spans="1:4" x14ac:dyDescent="0.25">
      <c r="A627" s="222">
        <v>44484</v>
      </c>
      <c r="B627" s="220">
        <f t="shared" si="13"/>
        <v>780786</v>
      </c>
      <c r="C627" s="268">
        <v>1354</v>
      </c>
      <c r="D627" s="228">
        <f t="shared" si="12"/>
        <v>1273.2857142857142</v>
      </c>
    </row>
    <row r="628" spans="1:4" x14ac:dyDescent="0.25">
      <c r="A628" s="222">
        <v>44485</v>
      </c>
      <c r="B628" s="220">
        <f t="shared" si="13"/>
        <v>781625</v>
      </c>
      <c r="C628" s="268">
        <v>839</v>
      </c>
      <c r="D628" s="228">
        <f t="shared" si="12"/>
        <v>1279.5714285714287</v>
      </c>
    </row>
    <row r="629" spans="1:4" x14ac:dyDescent="0.25">
      <c r="A629" s="222">
        <v>44486</v>
      </c>
      <c r="B629" s="220">
        <f t="shared" si="13"/>
        <v>782376</v>
      </c>
      <c r="C629" s="268">
        <v>751</v>
      </c>
      <c r="D629" s="228">
        <f t="shared" si="12"/>
        <v>1275.4285714285713</v>
      </c>
    </row>
    <row r="630" spans="1:4" x14ac:dyDescent="0.25">
      <c r="A630" s="222">
        <v>44487</v>
      </c>
      <c r="B630" s="220">
        <f t="shared" si="13"/>
        <v>783932</v>
      </c>
      <c r="C630" s="268">
        <v>1556</v>
      </c>
      <c r="D630" s="228">
        <f t="shared" si="12"/>
        <v>1324.8571428571429</v>
      </c>
    </row>
    <row r="631" spans="1:4" x14ac:dyDescent="0.25">
      <c r="A631" s="222">
        <v>44488</v>
      </c>
      <c r="B631" s="220">
        <f t="shared" si="13"/>
        <v>785208</v>
      </c>
      <c r="C631" s="268">
        <v>1276</v>
      </c>
      <c r="D631" s="228">
        <f t="shared" si="12"/>
        <v>1264.2857142857142</v>
      </c>
    </row>
    <row r="632" spans="1:4" x14ac:dyDescent="0.25">
      <c r="A632" s="222">
        <v>44489</v>
      </c>
      <c r="B632" s="220">
        <f t="shared" si="13"/>
        <v>786474</v>
      </c>
      <c r="C632" s="268">
        <v>1266</v>
      </c>
      <c r="D632" s="228">
        <f t="shared" si="12"/>
        <v>1222.1428571428571</v>
      </c>
    </row>
    <row r="633" spans="1:4" x14ac:dyDescent="0.25">
      <c r="A633" s="222">
        <v>44490</v>
      </c>
      <c r="B633" s="220">
        <f t="shared" si="13"/>
        <v>787730</v>
      </c>
      <c r="C633" s="268">
        <v>1256</v>
      </c>
      <c r="D633" s="228">
        <f t="shared" si="12"/>
        <v>1185.4285714285713</v>
      </c>
    </row>
    <row r="634" spans="1:4" x14ac:dyDescent="0.25">
      <c r="A634" s="222">
        <v>44491</v>
      </c>
      <c r="B634" s="220">
        <f t="shared" si="13"/>
        <v>788990</v>
      </c>
      <c r="C634" s="268">
        <v>1260</v>
      </c>
      <c r="D634" s="228">
        <f t="shared" si="12"/>
        <v>1172</v>
      </c>
    </row>
    <row r="635" spans="1:4" x14ac:dyDescent="0.25">
      <c r="A635" s="222">
        <v>44492</v>
      </c>
      <c r="B635" s="220">
        <f t="shared" si="13"/>
        <v>789787</v>
      </c>
      <c r="C635" s="268">
        <v>797</v>
      </c>
      <c r="D635" s="228">
        <f t="shared" si="12"/>
        <v>1166</v>
      </c>
    </row>
    <row r="636" spans="1:4" x14ac:dyDescent="0.25">
      <c r="A636" s="222">
        <v>44493</v>
      </c>
      <c r="B636" s="220">
        <f t="shared" si="13"/>
        <v>790484</v>
      </c>
      <c r="C636" s="268">
        <v>697</v>
      </c>
      <c r="D636" s="228">
        <f t="shared" si="12"/>
        <v>1158.2857142857142</v>
      </c>
    </row>
    <row r="637" spans="1:4" x14ac:dyDescent="0.25">
      <c r="A637" s="222">
        <v>44494</v>
      </c>
      <c r="B637" s="220">
        <f t="shared" si="13"/>
        <v>792032</v>
      </c>
      <c r="C637" s="268">
        <v>1548</v>
      </c>
      <c r="D637" s="228">
        <f t="shared" si="12"/>
        <v>1157.1428571428571</v>
      </c>
    </row>
    <row r="638" spans="1:4" x14ac:dyDescent="0.25">
      <c r="A638" s="222">
        <v>44495</v>
      </c>
      <c r="B638" s="220">
        <f t="shared" si="13"/>
        <v>793198</v>
      </c>
      <c r="C638" s="268">
        <v>1166</v>
      </c>
      <c r="D638" s="228">
        <f t="shared" si="12"/>
        <v>1141.4285714285713</v>
      </c>
    </row>
    <row r="639" spans="1:4" x14ac:dyDescent="0.25">
      <c r="A639" s="222">
        <v>44496</v>
      </c>
      <c r="B639" s="220">
        <f t="shared" si="13"/>
        <v>794354</v>
      </c>
      <c r="C639" s="268">
        <v>1156</v>
      </c>
      <c r="D639" s="228">
        <f t="shared" ref="D639:D643" si="14">AVERAGE(C633:C639)</f>
        <v>1125.7142857142858</v>
      </c>
    </row>
    <row r="640" spans="1:4" x14ac:dyDescent="0.25">
      <c r="A640" s="222">
        <v>44497</v>
      </c>
      <c r="B640" s="220">
        <f t="shared" si="13"/>
        <v>795740</v>
      </c>
      <c r="C640" s="268">
        <v>1386</v>
      </c>
      <c r="D640" s="228">
        <f t="shared" si="14"/>
        <v>1144.2857142857142</v>
      </c>
    </row>
    <row r="641" spans="1:4" x14ac:dyDescent="0.25">
      <c r="A641" s="222">
        <v>44498</v>
      </c>
      <c r="B641" s="220">
        <f t="shared" si="13"/>
        <v>796973</v>
      </c>
      <c r="C641" s="268">
        <v>1233</v>
      </c>
      <c r="D641" s="228">
        <f t="shared" si="14"/>
        <v>1140.4285714285713</v>
      </c>
    </row>
    <row r="642" spans="1:4" x14ac:dyDescent="0.25">
      <c r="A642" s="222">
        <v>44499</v>
      </c>
      <c r="B642" s="220">
        <f t="shared" si="13"/>
        <v>797736</v>
      </c>
      <c r="C642" s="268">
        <v>763</v>
      </c>
      <c r="D642" s="228">
        <f t="shared" si="14"/>
        <v>1135.5714285714287</v>
      </c>
    </row>
    <row r="643" spans="1:4" x14ac:dyDescent="0.25">
      <c r="A643" s="222">
        <v>44500</v>
      </c>
      <c r="B643" s="220">
        <f t="shared" si="13"/>
        <v>798533</v>
      </c>
      <c r="C643" s="268">
        <v>797</v>
      </c>
      <c r="D643" s="228">
        <f t="shared" si="14"/>
        <v>1149.8571428571429</v>
      </c>
    </row>
    <row r="644" spans="1:4" x14ac:dyDescent="0.25">
      <c r="A644" s="222">
        <v>44501</v>
      </c>
      <c r="B644" s="220">
        <f t="shared" si="13"/>
        <v>800117</v>
      </c>
      <c r="C644" s="268">
        <v>1584</v>
      </c>
      <c r="D644" s="228">
        <f>AVERAGE(C638:C644)</f>
        <v>1155</v>
      </c>
    </row>
    <row r="645" spans="1:4" x14ac:dyDescent="0.25">
      <c r="A645" s="222">
        <v>44502</v>
      </c>
      <c r="B645" s="220">
        <f t="shared" si="13"/>
        <v>801748</v>
      </c>
      <c r="C645" s="268">
        <v>1631</v>
      </c>
      <c r="D645" s="228">
        <f>AVERAGE(C639:C645)</f>
        <v>1221.4285714285713</v>
      </c>
    </row>
    <row r="646" spans="1:4" x14ac:dyDescent="0.25">
      <c r="A646" s="222">
        <v>44503</v>
      </c>
      <c r="B646" s="220">
        <f t="shared" si="13"/>
        <v>803443</v>
      </c>
      <c r="C646" s="268">
        <v>1695</v>
      </c>
      <c r="D646" s="228">
        <f>AVERAGE(C640:C646)</f>
        <v>1298.4285714285713</v>
      </c>
    </row>
    <row r="647" spans="1:4" x14ac:dyDescent="0.25">
      <c r="A647" s="222">
        <v>44504</v>
      </c>
      <c r="B647" s="220">
        <f t="shared" si="13"/>
        <v>805074</v>
      </c>
      <c r="C647" s="268">
        <v>1631</v>
      </c>
      <c r="D647" s="228">
        <f>AVERAGE(C641:C647)</f>
        <v>1333.4285714285713</v>
      </c>
    </row>
    <row r="648" spans="1:4" x14ac:dyDescent="0.25">
      <c r="A648" s="222">
        <v>44505</v>
      </c>
      <c r="B648" s="220">
        <f t="shared" si="13"/>
        <v>806691</v>
      </c>
      <c r="C648" s="268">
        <v>1617</v>
      </c>
      <c r="D648" s="228">
        <f t="shared" ref="D648:D711" si="15">AVERAGE(C642:C648)</f>
        <v>1388.2857142857142</v>
      </c>
    </row>
    <row r="649" spans="1:4" x14ac:dyDescent="0.25">
      <c r="A649" s="222">
        <v>44506</v>
      </c>
      <c r="B649" s="220">
        <f t="shared" si="13"/>
        <v>807678</v>
      </c>
      <c r="C649" s="268">
        <v>987</v>
      </c>
      <c r="D649" s="228">
        <f t="shared" si="15"/>
        <v>1420.2857142857142</v>
      </c>
    </row>
    <row r="650" spans="1:4" x14ac:dyDescent="0.25">
      <c r="A650" s="222">
        <v>44507</v>
      </c>
      <c r="B650" s="220">
        <f t="shared" si="13"/>
        <v>808607</v>
      </c>
      <c r="C650" s="268">
        <v>929</v>
      </c>
      <c r="D650" s="228">
        <f t="shared" si="15"/>
        <v>1439.1428571428571</v>
      </c>
    </row>
    <row r="651" spans="1:4" x14ac:dyDescent="0.25">
      <c r="A651" s="222">
        <v>44508</v>
      </c>
      <c r="B651" s="220">
        <f t="shared" si="13"/>
        <v>810787</v>
      </c>
      <c r="C651" s="268">
        <v>2180</v>
      </c>
      <c r="D651" s="228">
        <f t="shared" si="15"/>
        <v>1524.2857142857142</v>
      </c>
    </row>
    <row r="652" spans="1:4" x14ac:dyDescent="0.25">
      <c r="A652" s="222">
        <v>44509</v>
      </c>
      <c r="B652" s="220">
        <f t="shared" si="13"/>
        <v>812833</v>
      </c>
      <c r="C652" s="268">
        <v>2046</v>
      </c>
      <c r="D652" s="228">
        <f t="shared" si="15"/>
        <v>1583.5714285714287</v>
      </c>
    </row>
    <row r="653" spans="1:4" x14ac:dyDescent="0.25">
      <c r="A653" s="222">
        <v>44510</v>
      </c>
      <c r="B653" s="220">
        <f t="shared" si="13"/>
        <v>814986</v>
      </c>
      <c r="C653" s="268">
        <v>2153</v>
      </c>
      <c r="D653" s="228">
        <f t="shared" si="15"/>
        <v>1649</v>
      </c>
    </row>
    <row r="654" spans="1:4" x14ac:dyDescent="0.25">
      <c r="A654" s="222">
        <v>44511</v>
      </c>
      <c r="B654" s="220">
        <f t="shared" si="13"/>
        <v>816971</v>
      </c>
      <c r="C654" s="268">
        <v>1985</v>
      </c>
      <c r="D654" s="228">
        <f t="shared" si="15"/>
        <v>1699.5714285714287</v>
      </c>
    </row>
    <row r="655" spans="1:4" x14ac:dyDescent="0.25">
      <c r="A655" s="222">
        <v>44512</v>
      </c>
      <c r="B655" s="220">
        <f t="shared" si="13"/>
        <v>818980</v>
      </c>
      <c r="C655" s="268">
        <v>2009</v>
      </c>
      <c r="D655" s="228">
        <f t="shared" si="15"/>
        <v>1755.5714285714287</v>
      </c>
    </row>
    <row r="656" spans="1:4" x14ac:dyDescent="0.25">
      <c r="A656" s="222">
        <v>44513</v>
      </c>
      <c r="B656" s="220">
        <f t="shared" si="13"/>
        <v>820366</v>
      </c>
      <c r="C656" s="268">
        <v>1386</v>
      </c>
      <c r="D656" s="228">
        <f t="shared" si="15"/>
        <v>1812.5714285714287</v>
      </c>
    </row>
    <row r="657" spans="1:4" x14ac:dyDescent="0.25">
      <c r="A657" s="222">
        <v>44514</v>
      </c>
      <c r="B657" s="220">
        <f t="shared" si="13"/>
        <v>821733</v>
      </c>
      <c r="C657" s="268">
        <v>1367</v>
      </c>
      <c r="D657" s="228">
        <f t="shared" si="15"/>
        <v>1875.1428571428571</v>
      </c>
    </row>
    <row r="658" spans="1:4" x14ac:dyDescent="0.25">
      <c r="A658" s="222">
        <v>44515</v>
      </c>
      <c r="B658" s="220">
        <f t="shared" si="13"/>
        <v>824851</v>
      </c>
      <c r="C658" s="268">
        <v>3118</v>
      </c>
      <c r="D658" s="228">
        <f t="shared" si="15"/>
        <v>2009.1428571428571</v>
      </c>
    </row>
    <row r="659" spans="1:4" x14ac:dyDescent="0.25">
      <c r="A659" s="222">
        <v>44516</v>
      </c>
      <c r="B659" s="220">
        <f t="shared" si="13"/>
        <v>827663</v>
      </c>
      <c r="C659" s="268">
        <v>2812</v>
      </c>
      <c r="D659" s="228">
        <f t="shared" si="15"/>
        <v>2118.5714285714284</v>
      </c>
    </row>
    <row r="660" spans="1:4" x14ac:dyDescent="0.25">
      <c r="A660" s="222">
        <v>44517</v>
      </c>
      <c r="B660" s="220">
        <f t="shared" si="13"/>
        <v>830346</v>
      </c>
      <c r="C660" s="268">
        <v>2683</v>
      </c>
      <c r="D660" s="228">
        <f t="shared" si="15"/>
        <v>2194.2857142857142</v>
      </c>
    </row>
    <row r="661" spans="1:4" x14ac:dyDescent="0.25">
      <c r="A661" s="222">
        <v>44518</v>
      </c>
      <c r="B661" s="220">
        <f t="shared" si="13"/>
        <v>833177</v>
      </c>
      <c r="C661" s="268">
        <v>2831</v>
      </c>
      <c r="D661" s="228">
        <f t="shared" si="15"/>
        <v>2315.1428571428573</v>
      </c>
    </row>
    <row r="662" spans="1:4" x14ac:dyDescent="0.25">
      <c r="A662" s="222">
        <v>44519</v>
      </c>
      <c r="B662" s="220">
        <f t="shared" si="13"/>
        <v>835934</v>
      </c>
      <c r="C662" s="268">
        <v>2757</v>
      </c>
      <c r="D662" s="228">
        <f t="shared" si="15"/>
        <v>2422</v>
      </c>
    </row>
    <row r="663" spans="1:4" x14ac:dyDescent="0.25">
      <c r="A663" s="222">
        <v>44520</v>
      </c>
      <c r="B663" s="220">
        <f t="shared" si="13"/>
        <v>837718</v>
      </c>
      <c r="C663" s="268">
        <v>1784</v>
      </c>
      <c r="D663" s="228">
        <f t="shared" si="15"/>
        <v>2478.8571428571427</v>
      </c>
    </row>
    <row r="664" spans="1:4" x14ac:dyDescent="0.25">
      <c r="A664" s="222">
        <v>44521</v>
      </c>
      <c r="B664" s="220">
        <f t="shared" si="13"/>
        <v>839296</v>
      </c>
      <c r="C664" s="268">
        <v>1578</v>
      </c>
      <c r="D664" s="228">
        <f t="shared" si="15"/>
        <v>2509</v>
      </c>
    </row>
    <row r="665" spans="1:4" x14ac:dyDescent="0.25">
      <c r="A665" s="222">
        <v>44522</v>
      </c>
      <c r="B665" s="220">
        <f t="shared" si="13"/>
        <v>843034</v>
      </c>
      <c r="C665" s="268">
        <v>3738</v>
      </c>
      <c r="D665" s="228">
        <f t="shared" si="15"/>
        <v>2597.5714285714284</v>
      </c>
    </row>
    <row r="666" spans="1:4" x14ac:dyDescent="0.25">
      <c r="A666" s="222">
        <v>44523</v>
      </c>
      <c r="B666" s="220">
        <f t="shared" si="13"/>
        <v>846233</v>
      </c>
      <c r="C666" s="268">
        <v>3199</v>
      </c>
      <c r="D666" s="228">
        <f t="shared" si="15"/>
        <v>2652.8571428571427</v>
      </c>
    </row>
    <row r="667" spans="1:4" x14ac:dyDescent="0.25">
      <c r="A667" s="222">
        <v>44524</v>
      </c>
      <c r="B667" s="220">
        <f t="shared" si="13"/>
        <v>848695</v>
      </c>
      <c r="C667" s="268">
        <v>2462</v>
      </c>
      <c r="D667" s="228">
        <f t="shared" si="15"/>
        <v>2621.2857142857142</v>
      </c>
    </row>
    <row r="668" spans="1:4" x14ac:dyDescent="0.25">
      <c r="A668" s="222">
        <v>44525</v>
      </c>
      <c r="B668" s="220">
        <f t="shared" si="13"/>
        <v>849044</v>
      </c>
      <c r="C668" s="268">
        <v>349</v>
      </c>
      <c r="D668" s="228">
        <f t="shared" si="15"/>
        <v>2266.7142857142858</v>
      </c>
    </row>
    <row r="669" spans="1:4" x14ac:dyDescent="0.25">
      <c r="A669" s="222">
        <v>44526</v>
      </c>
      <c r="B669" s="220">
        <f t="shared" si="13"/>
        <v>851688</v>
      </c>
      <c r="C669" s="268">
        <v>2644</v>
      </c>
      <c r="D669" s="228">
        <f t="shared" si="15"/>
        <v>2250.5714285714284</v>
      </c>
    </row>
    <row r="670" spans="1:4" x14ac:dyDescent="0.25">
      <c r="A670" s="222">
        <v>44527</v>
      </c>
      <c r="B670" s="220">
        <f t="shared" si="13"/>
        <v>854099</v>
      </c>
      <c r="C670" s="268">
        <v>2411</v>
      </c>
      <c r="D670" s="228">
        <f t="shared" si="15"/>
        <v>2340.1428571428573</v>
      </c>
    </row>
    <row r="671" spans="1:4" x14ac:dyDescent="0.25">
      <c r="A671" s="222">
        <v>44528</v>
      </c>
      <c r="B671" s="220">
        <f t="shared" si="13"/>
        <v>856296</v>
      </c>
      <c r="C671" s="268">
        <v>2197</v>
      </c>
      <c r="D671" s="228">
        <f t="shared" si="15"/>
        <v>2428.5714285714284</v>
      </c>
    </row>
    <row r="672" spans="1:4" x14ac:dyDescent="0.25">
      <c r="A672" s="222">
        <v>44529</v>
      </c>
      <c r="B672" s="220">
        <f t="shared" si="13"/>
        <v>862132</v>
      </c>
      <c r="C672" s="268">
        <v>5836</v>
      </c>
      <c r="D672" s="228">
        <f t="shared" si="15"/>
        <v>2728.2857142857142</v>
      </c>
    </row>
    <row r="673" spans="1:4" x14ac:dyDescent="0.25">
      <c r="A673" s="222">
        <v>44530</v>
      </c>
      <c r="B673" s="220">
        <f t="shared" si="13"/>
        <v>867587</v>
      </c>
      <c r="C673" s="268">
        <v>5455</v>
      </c>
      <c r="D673" s="228">
        <f t="shared" si="15"/>
        <v>3050.5714285714284</v>
      </c>
    </row>
    <row r="674" spans="1:4" x14ac:dyDescent="0.25">
      <c r="A674" s="222">
        <v>44531</v>
      </c>
      <c r="B674" s="220">
        <f t="shared" si="13"/>
        <v>872488</v>
      </c>
      <c r="C674" s="268">
        <v>4901</v>
      </c>
      <c r="D674" s="228">
        <f t="shared" si="15"/>
        <v>3399</v>
      </c>
    </row>
    <row r="675" spans="1:4" x14ac:dyDescent="0.25">
      <c r="A675" s="222">
        <v>44532</v>
      </c>
      <c r="B675" s="220">
        <f t="shared" si="13"/>
        <v>877484</v>
      </c>
      <c r="C675" s="268">
        <v>4996</v>
      </c>
      <c r="D675" s="228">
        <f t="shared" si="15"/>
        <v>4062.8571428571427</v>
      </c>
    </row>
    <row r="676" spans="1:4" x14ac:dyDescent="0.25">
      <c r="A676" s="222">
        <v>44533</v>
      </c>
      <c r="B676" s="220">
        <f t="shared" si="13"/>
        <v>882097</v>
      </c>
      <c r="C676" s="268">
        <v>4613</v>
      </c>
      <c r="D676" s="228">
        <f t="shared" si="15"/>
        <v>4344.1428571428569</v>
      </c>
    </row>
    <row r="677" spans="1:4" x14ac:dyDescent="0.25">
      <c r="A677" s="222">
        <v>44534</v>
      </c>
      <c r="B677" s="220">
        <f t="shared" ref="B677:B740" si="16">(B676+C677)</f>
        <v>884899</v>
      </c>
      <c r="C677" s="268">
        <v>2802</v>
      </c>
      <c r="D677" s="228">
        <f t="shared" si="15"/>
        <v>4400</v>
      </c>
    </row>
    <row r="678" spans="1:4" x14ac:dyDescent="0.25">
      <c r="A678" s="222">
        <v>44535</v>
      </c>
      <c r="B678" s="220">
        <f t="shared" si="16"/>
        <v>887185</v>
      </c>
      <c r="C678" s="268">
        <v>2286</v>
      </c>
      <c r="D678" s="228">
        <f t="shared" si="15"/>
        <v>4412.7142857142853</v>
      </c>
    </row>
    <row r="679" spans="1:4" x14ac:dyDescent="0.25">
      <c r="A679" s="222">
        <v>44536</v>
      </c>
      <c r="B679" s="220">
        <f t="shared" si="16"/>
        <v>893242</v>
      </c>
      <c r="C679" s="268">
        <v>6057</v>
      </c>
      <c r="D679" s="228">
        <f t="shared" si="15"/>
        <v>4444.2857142857147</v>
      </c>
    </row>
    <row r="680" spans="1:4" x14ac:dyDescent="0.25">
      <c r="A680" s="222">
        <v>44537</v>
      </c>
      <c r="B680" s="220">
        <f t="shared" si="16"/>
        <v>898772</v>
      </c>
      <c r="C680" s="268">
        <v>5530</v>
      </c>
      <c r="D680" s="228">
        <f t="shared" si="15"/>
        <v>4455</v>
      </c>
    </row>
    <row r="681" spans="1:4" x14ac:dyDescent="0.25">
      <c r="A681" s="222">
        <v>44538</v>
      </c>
      <c r="B681" s="220">
        <f t="shared" si="16"/>
        <v>903726</v>
      </c>
      <c r="C681" s="268">
        <v>4954</v>
      </c>
      <c r="D681" s="228">
        <f t="shared" si="15"/>
        <v>4462.5714285714284</v>
      </c>
    </row>
    <row r="682" spans="1:4" x14ac:dyDescent="0.25">
      <c r="A682" s="222">
        <v>44539</v>
      </c>
      <c r="B682" s="220">
        <f t="shared" si="16"/>
        <v>908565</v>
      </c>
      <c r="C682" s="268">
        <v>4839</v>
      </c>
      <c r="D682" s="228">
        <f t="shared" si="15"/>
        <v>4440.1428571428569</v>
      </c>
    </row>
    <row r="683" spans="1:4" x14ac:dyDescent="0.25">
      <c r="A683" s="222">
        <v>44540</v>
      </c>
      <c r="B683" s="220">
        <f t="shared" si="16"/>
        <v>913080</v>
      </c>
      <c r="C683" s="268">
        <v>4515</v>
      </c>
      <c r="D683" s="228">
        <f t="shared" si="15"/>
        <v>4426.1428571428569</v>
      </c>
    </row>
    <row r="684" spans="1:4" x14ac:dyDescent="0.25">
      <c r="A684" s="222">
        <v>44541</v>
      </c>
      <c r="B684" s="220">
        <f t="shared" si="16"/>
        <v>915594</v>
      </c>
      <c r="C684" s="268">
        <v>2514</v>
      </c>
      <c r="D684" s="228">
        <f t="shared" si="15"/>
        <v>4385</v>
      </c>
    </row>
    <row r="685" spans="1:4" x14ac:dyDescent="0.25">
      <c r="A685" s="222">
        <v>44542</v>
      </c>
      <c r="B685" s="220">
        <f t="shared" si="16"/>
        <v>918097</v>
      </c>
      <c r="C685" s="268">
        <v>2503</v>
      </c>
      <c r="D685" s="228">
        <f t="shared" si="15"/>
        <v>4416</v>
      </c>
    </row>
    <row r="686" spans="1:4" x14ac:dyDescent="0.25">
      <c r="A686" s="222">
        <v>44543</v>
      </c>
      <c r="B686" s="220">
        <f t="shared" si="16"/>
        <v>924445</v>
      </c>
      <c r="C686" s="268">
        <v>6348</v>
      </c>
      <c r="D686" s="228">
        <f t="shared" si="15"/>
        <v>4457.5714285714284</v>
      </c>
    </row>
    <row r="687" spans="1:4" x14ac:dyDescent="0.25">
      <c r="A687" s="222">
        <v>44544</v>
      </c>
      <c r="B687" s="220">
        <f t="shared" si="16"/>
        <v>930525</v>
      </c>
      <c r="C687" s="268">
        <v>6080</v>
      </c>
      <c r="D687" s="228">
        <f t="shared" si="15"/>
        <v>4536.1428571428569</v>
      </c>
    </row>
    <row r="688" spans="1:4" x14ac:dyDescent="0.25">
      <c r="A688" s="222">
        <v>44545</v>
      </c>
      <c r="B688" s="220">
        <f t="shared" si="16"/>
        <v>936791</v>
      </c>
      <c r="C688" s="268">
        <v>6266</v>
      </c>
      <c r="D688" s="228">
        <f t="shared" si="15"/>
        <v>4723.5714285714284</v>
      </c>
    </row>
    <row r="689" spans="1:4" x14ac:dyDescent="0.25">
      <c r="A689" s="222">
        <v>44546</v>
      </c>
      <c r="B689" s="220">
        <f t="shared" si="16"/>
        <v>942868</v>
      </c>
      <c r="C689" s="268">
        <v>6077</v>
      </c>
      <c r="D689" s="228">
        <f t="shared" si="15"/>
        <v>4900.4285714285716</v>
      </c>
    </row>
    <row r="690" spans="1:4" x14ac:dyDescent="0.25">
      <c r="A690" s="222">
        <v>44547</v>
      </c>
      <c r="B690" s="220">
        <f t="shared" si="16"/>
        <v>948743</v>
      </c>
      <c r="C690" s="268">
        <v>5875</v>
      </c>
      <c r="D690" s="228">
        <f t="shared" si="15"/>
        <v>5094.7142857142853</v>
      </c>
    </row>
    <row r="691" spans="1:4" x14ac:dyDescent="0.25">
      <c r="A691" s="222">
        <v>44548</v>
      </c>
      <c r="B691" s="220">
        <f t="shared" si="16"/>
        <v>952154</v>
      </c>
      <c r="C691" s="268">
        <v>3411</v>
      </c>
      <c r="D691" s="228">
        <f t="shared" si="15"/>
        <v>5222.8571428571431</v>
      </c>
    </row>
    <row r="692" spans="1:4" x14ac:dyDescent="0.25">
      <c r="A692" s="222">
        <v>44549</v>
      </c>
      <c r="B692" s="220">
        <f t="shared" si="16"/>
        <v>955434</v>
      </c>
      <c r="C692" s="268">
        <v>3280</v>
      </c>
      <c r="D692" s="228">
        <f t="shared" si="15"/>
        <v>5333.8571428571431</v>
      </c>
    </row>
    <row r="693" spans="1:4" x14ac:dyDescent="0.25">
      <c r="A693" s="222">
        <v>44550</v>
      </c>
      <c r="B693" s="220">
        <f t="shared" si="16"/>
        <v>964821</v>
      </c>
      <c r="C693" s="268">
        <v>9387</v>
      </c>
      <c r="D693" s="228">
        <f t="shared" si="15"/>
        <v>5768</v>
      </c>
    </row>
    <row r="694" spans="1:4" x14ac:dyDescent="0.25">
      <c r="A694" s="222">
        <v>44551</v>
      </c>
      <c r="B694" s="220">
        <f t="shared" si="16"/>
        <v>975026</v>
      </c>
      <c r="C694" s="268">
        <v>10205</v>
      </c>
      <c r="D694" s="228">
        <f t="shared" si="15"/>
        <v>6357.2857142857147</v>
      </c>
    </row>
    <row r="695" spans="1:4" x14ac:dyDescent="0.25">
      <c r="A695" s="222">
        <v>44552</v>
      </c>
      <c r="B695" s="220">
        <f t="shared" si="16"/>
        <v>985945</v>
      </c>
      <c r="C695" s="268">
        <v>10919</v>
      </c>
      <c r="D695" s="228">
        <f t="shared" si="15"/>
        <v>7022</v>
      </c>
    </row>
    <row r="696" spans="1:4" x14ac:dyDescent="0.25">
      <c r="A696" s="222">
        <v>44553</v>
      </c>
      <c r="B696" s="220">
        <f t="shared" si="16"/>
        <v>994643</v>
      </c>
      <c r="C696" s="268">
        <v>8698</v>
      </c>
      <c r="D696" s="228">
        <f t="shared" si="15"/>
        <v>7396.4285714285716</v>
      </c>
    </row>
    <row r="697" spans="1:4" x14ac:dyDescent="0.25">
      <c r="A697" s="222">
        <v>44554</v>
      </c>
      <c r="B697" s="220">
        <f t="shared" si="16"/>
        <v>998059</v>
      </c>
      <c r="C697" s="268">
        <v>3416</v>
      </c>
      <c r="D697" s="228">
        <f t="shared" si="15"/>
        <v>7045.1428571428569</v>
      </c>
    </row>
    <row r="698" spans="1:4" x14ac:dyDescent="0.25">
      <c r="A698" s="222">
        <v>44555</v>
      </c>
      <c r="B698" s="220">
        <f t="shared" si="16"/>
        <v>999108</v>
      </c>
      <c r="C698" s="268">
        <v>1049</v>
      </c>
      <c r="D698" s="228">
        <f t="shared" si="15"/>
        <v>6707.7142857142853</v>
      </c>
    </row>
    <row r="699" spans="1:4" x14ac:dyDescent="0.25">
      <c r="A699" s="222">
        <v>44556</v>
      </c>
      <c r="B699" s="220">
        <f t="shared" si="16"/>
        <v>1005554</v>
      </c>
      <c r="C699" s="268">
        <v>6446</v>
      </c>
      <c r="D699" s="228">
        <f t="shared" si="15"/>
        <v>7160</v>
      </c>
    </row>
    <row r="700" spans="1:4" x14ac:dyDescent="0.25">
      <c r="A700" s="222">
        <v>44557</v>
      </c>
      <c r="B700" s="220">
        <f t="shared" si="16"/>
        <v>1025699</v>
      </c>
      <c r="C700" s="268">
        <v>20145</v>
      </c>
      <c r="D700" s="228">
        <f t="shared" si="15"/>
        <v>8696.8571428571431</v>
      </c>
    </row>
    <row r="701" spans="1:4" x14ac:dyDescent="0.25">
      <c r="A701" s="222">
        <v>44558</v>
      </c>
      <c r="B701" s="220">
        <f t="shared" si="16"/>
        <v>1048424</v>
      </c>
      <c r="C701" s="268">
        <v>22725</v>
      </c>
      <c r="D701" s="228">
        <f t="shared" si="15"/>
        <v>10485.428571428571</v>
      </c>
    </row>
    <row r="702" spans="1:4" x14ac:dyDescent="0.25">
      <c r="A702" s="222">
        <v>44559</v>
      </c>
      <c r="B702" s="220">
        <f t="shared" si="16"/>
        <v>1072313</v>
      </c>
      <c r="C702" s="268">
        <v>23889</v>
      </c>
      <c r="D702" s="228">
        <f t="shared" si="15"/>
        <v>12338.285714285714</v>
      </c>
    </row>
    <row r="703" spans="1:4" x14ac:dyDescent="0.25">
      <c r="A703" s="222">
        <v>44560</v>
      </c>
      <c r="B703" s="220">
        <f t="shared" si="16"/>
        <v>1090983</v>
      </c>
      <c r="C703" s="268">
        <v>18670</v>
      </c>
      <c r="D703" s="228">
        <f t="shared" si="15"/>
        <v>13762.857142857143</v>
      </c>
    </row>
    <row r="704" spans="1:4" x14ac:dyDescent="0.25">
      <c r="A704" s="222">
        <v>44561</v>
      </c>
      <c r="B704" s="220">
        <f t="shared" si="16"/>
        <v>1099163</v>
      </c>
      <c r="C704" s="268">
        <v>8180</v>
      </c>
      <c r="D704" s="228">
        <f t="shared" si="15"/>
        <v>14443.428571428571</v>
      </c>
    </row>
    <row r="705" spans="1:4" x14ac:dyDescent="0.25">
      <c r="A705" s="222">
        <v>44562</v>
      </c>
      <c r="B705" s="220">
        <f t="shared" si="16"/>
        <v>1103973</v>
      </c>
      <c r="C705" s="268">
        <v>4810</v>
      </c>
      <c r="D705" s="228">
        <f t="shared" si="15"/>
        <v>14980.714285714286</v>
      </c>
    </row>
    <row r="706" spans="1:4" x14ac:dyDescent="0.25">
      <c r="A706" s="222">
        <v>44563</v>
      </c>
      <c r="B706" s="220">
        <f t="shared" si="16"/>
        <v>1115593</v>
      </c>
      <c r="C706" s="268">
        <v>11620</v>
      </c>
      <c r="D706" s="228">
        <f t="shared" si="15"/>
        <v>15719.857142857143</v>
      </c>
    </row>
    <row r="707" spans="1:4" x14ac:dyDescent="0.25">
      <c r="A707" s="222">
        <v>44564</v>
      </c>
      <c r="B707" s="220">
        <f t="shared" si="16"/>
        <v>1151875</v>
      </c>
      <c r="C707" s="268">
        <v>36282</v>
      </c>
      <c r="D707" s="228">
        <f t="shared" si="15"/>
        <v>18025.142857142859</v>
      </c>
    </row>
    <row r="708" spans="1:4" x14ac:dyDescent="0.25">
      <c r="A708" s="222">
        <v>44565</v>
      </c>
      <c r="B708" s="220">
        <f t="shared" si="16"/>
        <v>1184958</v>
      </c>
      <c r="C708" s="268">
        <v>33083</v>
      </c>
      <c r="D708" s="228">
        <f t="shared" si="15"/>
        <v>19504.857142857141</v>
      </c>
    </row>
    <row r="709" spans="1:4" x14ac:dyDescent="0.25">
      <c r="A709" s="222">
        <v>44566</v>
      </c>
      <c r="B709" s="220">
        <f t="shared" si="16"/>
        <v>1214290</v>
      </c>
      <c r="C709" s="268">
        <v>29332</v>
      </c>
      <c r="D709" s="228">
        <f t="shared" si="15"/>
        <v>20282.428571428572</v>
      </c>
    </row>
    <row r="710" spans="1:4" x14ac:dyDescent="0.25">
      <c r="A710" s="222">
        <v>44567</v>
      </c>
      <c r="B710" s="220">
        <f t="shared" si="16"/>
        <v>1241472</v>
      </c>
      <c r="C710" s="268">
        <v>27182</v>
      </c>
      <c r="D710" s="228">
        <f t="shared" si="15"/>
        <v>21498.428571428572</v>
      </c>
    </row>
    <row r="711" spans="1:4" x14ac:dyDescent="0.25">
      <c r="A711" s="222">
        <v>44568</v>
      </c>
      <c r="B711" s="220">
        <f t="shared" si="16"/>
        <v>1254333</v>
      </c>
      <c r="C711" s="268">
        <v>12861</v>
      </c>
      <c r="D711" s="228">
        <f t="shared" si="15"/>
        <v>22167.142857142859</v>
      </c>
    </row>
    <row r="712" spans="1:4" x14ac:dyDescent="0.25">
      <c r="A712" s="222">
        <v>44569</v>
      </c>
      <c r="B712" s="220">
        <f t="shared" si="16"/>
        <v>1266399</v>
      </c>
      <c r="C712" s="268">
        <v>12066</v>
      </c>
      <c r="D712" s="228">
        <f t="shared" ref="D712:D775" si="17">AVERAGE(C706:C712)</f>
        <v>23203.714285714286</v>
      </c>
    </row>
    <row r="713" spans="1:4" x14ac:dyDescent="0.25">
      <c r="A713" s="222">
        <v>44570</v>
      </c>
      <c r="B713" s="220">
        <f t="shared" si="16"/>
        <v>1276184</v>
      </c>
      <c r="C713" s="268">
        <v>9785</v>
      </c>
      <c r="D713" s="228">
        <f t="shared" si="17"/>
        <v>22941.571428571428</v>
      </c>
    </row>
    <row r="714" spans="1:4" x14ac:dyDescent="0.25">
      <c r="A714" s="222">
        <v>44571</v>
      </c>
      <c r="B714" s="220">
        <f t="shared" si="16"/>
        <v>1304470</v>
      </c>
      <c r="C714" s="268">
        <v>28286</v>
      </c>
      <c r="D714" s="228">
        <f t="shared" si="17"/>
        <v>21799.285714285714</v>
      </c>
    </row>
    <row r="715" spans="1:4" x14ac:dyDescent="0.25">
      <c r="A715" s="222">
        <v>44572</v>
      </c>
      <c r="B715" s="220">
        <f t="shared" si="16"/>
        <v>1321897</v>
      </c>
      <c r="C715" s="268">
        <v>17427</v>
      </c>
      <c r="D715" s="228">
        <f t="shared" si="17"/>
        <v>19562.714285714286</v>
      </c>
    </row>
    <row r="716" spans="1:4" x14ac:dyDescent="0.25">
      <c r="A716" s="222">
        <v>44573</v>
      </c>
      <c r="B716" s="220">
        <f t="shared" si="16"/>
        <v>1340720</v>
      </c>
      <c r="C716" s="268">
        <v>18823</v>
      </c>
      <c r="D716" s="228">
        <f t="shared" si="17"/>
        <v>18061.428571428572</v>
      </c>
    </row>
    <row r="717" spans="1:4" x14ac:dyDescent="0.25">
      <c r="A717" s="222">
        <v>44574</v>
      </c>
      <c r="B717" s="220">
        <f t="shared" si="16"/>
        <v>1358716</v>
      </c>
      <c r="C717" s="268">
        <v>17996</v>
      </c>
      <c r="D717" s="228">
        <f t="shared" si="17"/>
        <v>16749.142857142859</v>
      </c>
    </row>
    <row r="718" spans="1:4" x14ac:dyDescent="0.25">
      <c r="A718" s="222">
        <v>44575</v>
      </c>
      <c r="B718" s="220">
        <f t="shared" si="16"/>
        <v>1374006</v>
      </c>
      <c r="C718" s="268">
        <v>15290</v>
      </c>
      <c r="D718" s="228">
        <f t="shared" si="17"/>
        <v>17096.142857142859</v>
      </c>
    </row>
    <row r="719" spans="1:4" x14ac:dyDescent="0.25">
      <c r="A719" s="222">
        <v>44576</v>
      </c>
      <c r="B719" s="220">
        <f t="shared" si="16"/>
        <v>1380248</v>
      </c>
      <c r="C719" s="268">
        <v>6242</v>
      </c>
      <c r="D719" s="228">
        <f t="shared" si="17"/>
        <v>16264.142857142857</v>
      </c>
    </row>
    <row r="720" spans="1:4" x14ac:dyDescent="0.25">
      <c r="A720" s="222">
        <v>44577</v>
      </c>
      <c r="B720" s="220">
        <f t="shared" si="16"/>
        <v>1386699</v>
      </c>
      <c r="C720" s="268">
        <v>6451</v>
      </c>
      <c r="D720" s="228">
        <f t="shared" si="17"/>
        <v>15787.857142857143</v>
      </c>
    </row>
    <row r="721" spans="1:4" x14ac:dyDescent="0.25">
      <c r="A721" s="222">
        <v>44578</v>
      </c>
      <c r="B721" s="220">
        <f t="shared" si="16"/>
        <v>1396667</v>
      </c>
      <c r="C721" s="268">
        <v>9968</v>
      </c>
      <c r="D721" s="228">
        <f t="shared" si="17"/>
        <v>13171</v>
      </c>
    </row>
    <row r="722" spans="1:4" x14ac:dyDescent="0.25">
      <c r="A722" s="222">
        <v>44579</v>
      </c>
      <c r="B722" s="220">
        <f t="shared" si="16"/>
        <v>1413581</v>
      </c>
      <c r="C722" s="268">
        <v>16914</v>
      </c>
      <c r="D722" s="228">
        <f t="shared" si="17"/>
        <v>13097.714285714286</v>
      </c>
    </row>
    <row r="723" spans="1:4" x14ac:dyDescent="0.25">
      <c r="A723" s="222">
        <v>44580</v>
      </c>
      <c r="B723" s="220">
        <f t="shared" si="16"/>
        <v>1426373</v>
      </c>
      <c r="C723" s="268">
        <v>12792</v>
      </c>
      <c r="D723" s="228">
        <f t="shared" si="17"/>
        <v>12236.142857142857</v>
      </c>
    </row>
    <row r="724" spans="1:4" x14ac:dyDescent="0.25">
      <c r="A724" s="222">
        <v>44581</v>
      </c>
      <c r="B724" s="220">
        <f t="shared" si="16"/>
        <v>1437072</v>
      </c>
      <c r="C724" s="268">
        <v>10699</v>
      </c>
      <c r="D724" s="228">
        <f t="shared" si="17"/>
        <v>11193.714285714286</v>
      </c>
    </row>
    <row r="725" spans="1:4" x14ac:dyDescent="0.25">
      <c r="A725" s="222">
        <v>44582</v>
      </c>
      <c r="B725" s="220">
        <f t="shared" si="16"/>
        <v>1445556</v>
      </c>
      <c r="C725" s="268">
        <v>8484</v>
      </c>
      <c r="D725" s="228">
        <f t="shared" si="17"/>
        <v>10221.428571428571</v>
      </c>
    </row>
    <row r="726" spans="1:4" x14ac:dyDescent="0.25">
      <c r="A726" s="222">
        <v>44583</v>
      </c>
      <c r="B726" s="220">
        <f t="shared" si="16"/>
        <v>1450197</v>
      </c>
      <c r="C726" s="268">
        <v>4641</v>
      </c>
      <c r="D726" s="228">
        <f t="shared" si="17"/>
        <v>9992.7142857142862</v>
      </c>
    </row>
    <row r="727" spans="1:4" x14ac:dyDescent="0.25">
      <c r="A727" s="222">
        <v>44584</v>
      </c>
      <c r="B727" s="220">
        <f t="shared" si="16"/>
        <v>1454102</v>
      </c>
      <c r="C727" s="268">
        <v>3905</v>
      </c>
      <c r="D727" s="228">
        <f t="shared" si="17"/>
        <v>9629</v>
      </c>
    </row>
    <row r="728" spans="1:4" x14ac:dyDescent="0.25">
      <c r="A728" s="222">
        <v>44585</v>
      </c>
      <c r="B728" s="220">
        <f t="shared" si="16"/>
        <v>1463858</v>
      </c>
      <c r="C728" s="268">
        <v>9756</v>
      </c>
      <c r="D728" s="228">
        <f t="shared" si="17"/>
        <v>9598.7142857142862</v>
      </c>
    </row>
    <row r="729" spans="1:4" x14ac:dyDescent="0.25">
      <c r="A729" s="222">
        <v>44586</v>
      </c>
      <c r="B729" s="220">
        <f t="shared" si="16"/>
        <v>1471683</v>
      </c>
      <c r="C729" s="268">
        <v>7825</v>
      </c>
      <c r="D729" s="228">
        <f t="shared" si="17"/>
        <v>8300.2857142857138</v>
      </c>
    </row>
    <row r="730" spans="1:4" x14ac:dyDescent="0.25">
      <c r="A730" s="222">
        <v>44587</v>
      </c>
      <c r="B730" s="220">
        <f t="shared" si="16"/>
        <v>1478334</v>
      </c>
      <c r="C730" s="268">
        <v>6651</v>
      </c>
      <c r="D730" s="228">
        <f t="shared" si="17"/>
        <v>7423</v>
      </c>
    </row>
    <row r="731" spans="1:4" x14ac:dyDescent="0.25">
      <c r="A731" s="222">
        <v>44588</v>
      </c>
      <c r="B731" s="220">
        <f t="shared" si="16"/>
        <v>1483900</v>
      </c>
      <c r="C731" s="268">
        <v>5566</v>
      </c>
      <c r="D731" s="228">
        <f t="shared" si="17"/>
        <v>6689.7142857142853</v>
      </c>
    </row>
    <row r="732" spans="1:4" x14ac:dyDescent="0.25">
      <c r="A732" s="222">
        <v>44589</v>
      </c>
      <c r="B732" s="220">
        <f t="shared" si="16"/>
        <v>1488642</v>
      </c>
      <c r="C732" s="268">
        <v>4742</v>
      </c>
      <c r="D732" s="228">
        <f t="shared" si="17"/>
        <v>6155.1428571428569</v>
      </c>
    </row>
    <row r="733" spans="1:4" x14ac:dyDescent="0.25">
      <c r="A733" s="222">
        <v>44590</v>
      </c>
      <c r="B733" s="220">
        <f t="shared" si="16"/>
        <v>1489062</v>
      </c>
      <c r="C733" s="268">
        <v>420</v>
      </c>
      <c r="D733" s="228">
        <f t="shared" si="17"/>
        <v>5552.1428571428569</v>
      </c>
    </row>
    <row r="734" spans="1:4" x14ac:dyDescent="0.25">
      <c r="A734" s="222">
        <v>44591</v>
      </c>
      <c r="B734" s="220">
        <f t="shared" si="16"/>
        <v>1491030</v>
      </c>
      <c r="C734" s="268">
        <v>1968</v>
      </c>
      <c r="D734" s="228">
        <f t="shared" si="17"/>
        <v>5275.4285714285716</v>
      </c>
    </row>
    <row r="735" spans="1:4" x14ac:dyDescent="0.25">
      <c r="A735" s="222">
        <v>44592</v>
      </c>
      <c r="B735" s="220">
        <f t="shared" si="16"/>
        <v>1496866</v>
      </c>
      <c r="C735" s="268">
        <v>5836</v>
      </c>
      <c r="D735" s="228">
        <f t="shared" si="17"/>
        <v>4715.4285714285716</v>
      </c>
    </row>
    <row r="736" spans="1:4" x14ac:dyDescent="0.25">
      <c r="A736" s="222">
        <v>44593</v>
      </c>
      <c r="B736" s="220">
        <f t="shared" si="16"/>
        <v>1501265</v>
      </c>
      <c r="C736" s="268">
        <v>4399</v>
      </c>
      <c r="D736" s="228">
        <f t="shared" si="17"/>
        <v>4226</v>
      </c>
    </row>
    <row r="737" spans="1:4" x14ac:dyDescent="0.25">
      <c r="A737" s="222">
        <v>44594</v>
      </c>
      <c r="B737" s="220">
        <f t="shared" si="16"/>
        <v>1504968</v>
      </c>
      <c r="C737" s="268">
        <v>3703</v>
      </c>
      <c r="D737" s="228">
        <f t="shared" si="17"/>
        <v>3804.8571428571427</v>
      </c>
    </row>
    <row r="738" spans="1:4" x14ac:dyDescent="0.25">
      <c r="A738" s="222">
        <v>44595</v>
      </c>
      <c r="B738" s="220">
        <f t="shared" si="16"/>
        <v>1508083</v>
      </c>
      <c r="C738" s="268">
        <v>3115</v>
      </c>
      <c r="D738" s="228">
        <f t="shared" si="17"/>
        <v>3454.7142857142858</v>
      </c>
    </row>
    <row r="739" spans="1:4" x14ac:dyDescent="0.25">
      <c r="A739" s="222">
        <v>44596</v>
      </c>
      <c r="B739" s="220">
        <f t="shared" si="16"/>
        <v>1509792</v>
      </c>
      <c r="C739" s="268">
        <v>1709</v>
      </c>
      <c r="D739" s="228">
        <f t="shared" si="17"/>
        <v>3021.4285714285716</v>
      </c>
    </row>
    <row r="740" spans="1:4" x14ac:dyDescent="0.25">
      <c r="A740" s="222">
        <v>44597</v>
      </c>
      <c r="B740" s="220">
        <f t="shared" si="16"/>
        <v>1511219</v>
      </c>
      <c r="C740" s="268">
        <v>1427</v>
      </c>
      <c r="D740" s="228">
        <f t="shared" si="17"/>
        <v>3165.2857142857142</v>
      </c>
    </row>
    <row r="741" spans="1:4" x14ac:dyDescent="0.25">
      <c r="A741" s="222">
        <v>44598</v>
      </c>
      <c r="B741" s="220">
        <f t="shared" ref="B741:B797" si="18">(B740+C741)</f>
        <v>1512556</v>
      </c>
      <c r="C741" s="268">
        <v>1337</v>
      </c>
      <c r="D741" s="228">
        <f t="shared" si="17"/>
        <v>3075.1428571428573</v>
      </c>
    </row>
    <row r="742" spans="1:4" x14ac:dyDescent="0.25">
      <c r="A742" s="222">
        <v>44599</v>
      </c>
      <c r="B742" s="220">
        <f t="shared" si="18"/>
        <v>1515783</v>
      </c>
      <c r="C742" s="268">
        <v>3227</v>
      </c>
      <c r="D742" s="228">
        <f t="shared" si="17"/>
        <v>2702.4285714285716</v>
      </c>
    </row>
    <row r="743" spans="1:4" x14ac:dyDescent="0.25">
      <c r="A743" s="222">
        <v>44600</v>
      </c>
      <c r="B743" s="220">
        <f t="shared" si="18"/>
        <v>1518337</v>
      </c>
      <c r="C743" s="268">
        <v>2554</v>
      </c>
      <c r="D743" s="228">
        <f t="shared" si="17"/>
        <v>2438.8571428571427</v>
      </c>
    </row>
    <row r="744" spans="1:4" x14ac:dyDescent="0.25">
      <c r="A744" s="222">
        <v>44601</v>
      </c>
      <c r="B744" s="220">
        <f t="shared" si="18"/>
        <v>1520563</v>
      </c>
      <c r="C744" s="268">
        <v>2226</v>
      </c>
      <c r="D744" s="228">
        <f t="shared" si="17"/>
        <v>2227.8571428571427</v>
      </c>
    </row>
    <row r="745" spans="1:4" x14ac:dyDescent="0.25">
      <c r="A745" s="222">
        <v>44602</v>
      </c>
      <c r="B745" s="220">
        <f t="shared" si="18"/>
        <v>1522566</v>
      </c>
      <c r="C745" s="268">
        <v>2003</v>
      </c>
      <c r="D745" s="228">
        <f t="shared" si="17"/>
        <v>2069</v>
      </c>
    </row>
    <row r="746" spans="1:4" x14ac:dyDescent="0.25">
      <c r="A746" s="222">
        <v>44603</v>
      </c>
      <c r="B746" s="220">
        <f t="shared" si="18"/>
        <v>1524128</v>
      </c>
      <c r="C746" s="268">
        <v>1562</v>
      </c>
      <c r="D746" s="228">
        <f t="shared" si="17"/>
        <v>2048</v>
      </c>
    </row>
    <row r="747" spans="1:4" x14ac:dyDescent="0.25">
      <c r="A747" s="222">
        <v>44604</v>
      </c>
      <c r="B747" s="220">
        <f t="shared" si="18"/>
        <v>1525010</v>
      </c>
      <c r="C747" s="268">
        <v>882</v>
      </c>
      <c r="D747" s="228">
        <f t="shared" si="17"/>
        <v>1970.1428571428571</v>
      </c>
    </row>
    <row r="748" spans="1:4" x14ac:dyDescent="0.25">
      <c r="A748" s="222">
        <v>44605</v>
      </c>
      <c r="B748" s="220">
        <f t="shared" si="18"/>
        <v>1525807</v>
      </c>
      <c r="C748" s="268">
        <v>797</v>
      </c>
      <c r="D748" s="228">
        <f t="shared" si="17"/>
        <v>1893</v>
      </c>
    </row>
    <row r="749" spans="1:4" x14ac:dyDescent="0.25">
      <c r="A749" s="222">
        <v>44606</v>
      </c>
      <c r="B749" s="220">
        <f t="shared" si="18"/>
        <v>1527833</v>
      </c>
      <c r="C749" s="268">
        <v>2026</v>
      </c>
      <c r="D749" s="228">
        <f t="shared" si="17"/>
        <v>1721.4285714285713</v>
      </c>
    </row>
    <row r="750" spans="1:4" x14ac:dyDescent="0.25">
      <c r="A750" s="222">
        <v>44607</v>
      </c>
      <c r="B750" s="220">
        <f t="shared" si="18"/>
        <v>1529670</v>
      </c>
      <c r="C750" s="268">
        <v>1837</v>
      </c>
      <c r="D750" s="228">
        <f t="shared" si="17"/>
        <v>1619</v>
      </c>
    </row>
    <row r="751" spans="1:4" x14ac:dyDescent="0.25">
      <c r="A751" s="222">
        <v>44608</v>
      </c>
      <c r="B751" s="220">
        <f t="shared" si="18"/>
        <v>1531436</v>
      </c>
      <c r="C751" s="268">
        <v>1766</v>
      </c>
      <c r="D751" s="228">
        <f t="shared" si="17"/>
        <v>1553.2857142857142</v>
      </c>
    </row>
    <row r="752" spans="1:4" x14ac:dyDescent="0.25">
      <c r="A752" s="222">
        <v>44609</v>
      </c>
      <c r="B752" s="220">
        <f t="shared" si="18"/>
        <v>1533041</v>
      </c>
      <c r="C752" s="268">
        <v>1605</v>
      </c>
      <c r="D752" s="228">
        <f t="shared" si="17"/>
        <v>1496.4285714285713</v>
      </c>
    </row>
    <row r="753" spans="1:4" x14ac:dyDescent="0.25">
      <c r="A753" s="222">
        <v>44610</v>
      </c>
      <c r="B753" s="220">
        <f t="shared" si="18"/>
        <v>1534152</v>
      </c>
      <c r="C753" s="268">
        <v>1111</v>
      </c>
      <c r="D753" s="228">
        <f t="shared" si="17"/>
        <v>1432</v>
      </c>
    </row>
    <row r="754" spans="1:4" x14ac:dyDescent="0.25">
      <c r="A754" s="222">
        <v>44611</v>
      </c>
      <c r="B754" s="220">
        <f t="shared" si="18"/>
        <v>1534736</v>
      </c>
      <c r="C754" s="268">
        <v>584</v>
      </c>
      <c r="D754" s="228">
        <f t="shared" si="17"/>
        <v>1389.4285714285713</v>
      </c>
    </row>
    <row r="755" spans="1:4" x14ac:dyDescent="0.25">
      <c r="A755" s="222">
        <v>44612</v>
      </c>
      <c r="B755" s="220">
        <f t="shared" si="18"/>
        <v>1535311</v>
      </c>
      <c r="C755" s="268">
        <v>575</v>
      </c>
      <c r="D755" s="228">
        <f t="shared" si="17"/>
        <v>1357.7142857142858</v>
      </c>
    </row>
    <row r="756" spans="1:4" x14ac:dyDescent="0.25">
      <c r="A756" s="222">
        <v>44613</v>
      </c>
      <c r="B756" s="220">
        <f t="shared" si="18"/>
        <v>1536350</v>
      </c>
      <c r="C756" s="268">
        <v>1039</v>
      </c>
      <c r="D756" s="228">
        <f t="shared" si="17"/>
        <v>1216.7142857142858</v>
      </c>
    </row>
    <row r="757" spans="1:4" x14ac:dyDescent="0.25">
      <c r="A757" s="222">
        <v>44614</v>
      </c>
      <c r="B757" s="220">
        <f t="shared" si="18"/>
        <v>1537675</v>
      </c>
      <c r="C757" s="268">
        <v>1325</v>
      </c>
      <c r="D757" s="228">
        <f t="shared" si="17"/>
        <v>1143.5714285714287</v>
      </c>
    </row>
    <row r="758" spans="1:4" x14ac:dyDescent="0.25">
      <c r="A758" s="222">
        <v>44615</v>
      </c>
      <c r="B758" s="220">
        <f t="shared" si="18"/>
        <v>1538814</v>
      </c>
      <c r="C758" s="268">
        <v>1139</v>
      </c>
      <c r="D758" s="228">
        <f t="shared" si="17"/>
        <v>1054</v>
      </c>
    </row>
    <row r="759" spans="1:4" x14ac:dyDescent="0.25">
      <c r="A759" s="222">
        <v>44616</v>
      </c>
      <c r="B759" s="220">
        <f t="shared" si="18"/>
        <v>1539841</v>
      </c>
      <c r="C759" s="268">
        <v>1027</v>
      </c>
      <c r="D759" s="228">
        <f t="shared" si="17"/>
        <v>971.42857142857144</v>
      </c>
    </row>
    <row r="760" spans="1:4" x14ac:dyDescent="0.25">
      <c r="A760" s="222">
        <v>44617</v>
      </c>
      <c r="B760" s="220">
        <f t="shared" si="18"/>
        <v>1540189</v>
      </c>
      <c r="C760" s="268">
        <v>348</v>
      </c>
      <c r="D760" s="228">
        <f t="shared" si="17"/>
        <v>862.42857142857144</v>
      </c>
    </row>
    <row r="761" spans="1:4" x14ac:dyDescent="0.25">
      <c r="A761" s="222">
        <v>44618</v>
      </c>
      <c r="B761" s="220">
        <f t="shared" si="18"/>
        <v>1540779</v>
      </c>
      <c r="C761" s="268">
        <v>590</v>
      </c>
      <c r="D761" s="228">
        <f t="shared" si="17"/>
        <v>863.28571428571433</v>
      </c>
    </row>
    <row r="762" spans="1:4" x14ac:dyDescent="0.25">
      <c r="A762" s="222">
        <v>44619</v>
      </c>
      <c r="B762" s="220">
        <f t="shared" si="18"/>
        <v>1541285</v>
      </c>
      <c r="C762" s="268">
        <v>506</v>
      </c>
      <c r="D762" s="228">
        <f t="shared" si="17"/>
        <v>853.42857142857144</v>
      </c>
    </row>
    <row r="763" spans="1:4" x14ac:dyDescent="0.25">
      <c r="A763" s="222">
        <v>44620</v>
      </c>
      <c r="B763" s="220">
        <f t="shared" si="18"/>
        <v>1542418</v>
      </c>
      <c r="C763" s="268">
        <v>1133</v>
      </c>
      <c r="D763" s="228">
        <f t="shared" si="17"/>
        <v>866.85714285714289</v>
      </c>
    </row>
    <row r="764" spans="1:4" x14ac:dyDescent="0.25">
      <c r="A764" s="222">
        <v>44621</v>
      </c>
      <c r="B764" s="220">
        <f t="shared" si="18"/>
        <v>1543389</v>
      </c>
      <c r="C764" s="268">
        <v>971</v>
      </c>
      <c r="D764" s="228">
        <f t="shared" si="17"/>
        <v>816.28571428571433</v>
      </c>
    </row>
    <row r="765" spans="1:4" x14ac:dyDescent="0.25">
      <c r="A765" s="222">
        <v>44622</v>
      </c>
      <c r="B765" s="220">
        <f t="shared" si="18"/>
        <v>1544331</v>
      </c>
      <c r="C765" s="268">
        <v>942</v>
      </c>
      <c r="D765" s="228">
        <f t="shared" si="17"/>
        <v>788.14285714285711</v>
      </c>
    </row>
    <row r="766" spans="1:4" x14ac:dyDescent="0.25">
      <c r="A766" s="222">
        <v>44623</v>
      </c>
      <c r="B766" s="220">
        <f t="shared" si="18"/>
        <v>1545085</v>
      </c>
      <c r="C766" s="268">
        <v>754</v>
      </c>
      <c r="D766" s="228">
        <f t="shared" si="17"/>
        <v>749.14285714285711</v>
      </c>
    </row>
    <row r="767" spans="1:4" x14ac:dyDescent="0.25">
      <c r="A767" s="222">
        <v>44624</v>
      </c>
      <c r="B767" s="220">
        <f t="shared" si="18"/>
        <v>1545647</v>
      </c>
      <c r="C767" s="268">
        <v>562</v>
      </c>
      <c r="D767" s="228">
        <f t="shared" si="17"/>
        <v>779.71428571428567</v>
      </c>
    </row>
    <row r="768" spans="1:4" x14ac:dyDescent="0.25">
      <c r="A768" s="222">
        <v>44625</v>
      </c>
      <c r="B768" s="220">
        <f t="shared" si="18"/>
        <v>1546023</v>
      </c>
      <c r="C768" s="268">
        <v>376</v>
      </c>
      <c r="D768" s="228">
        <f t="shared" si="17"/>
        <v>749.14285714285711</v>
      </c>
    </row>
    <row r="769" spans="1:5" x14ac:dyDescent="0.25">
      <c r="A769" s="222">
        <v>44626</v>
      </c>
      <c r="B769" s="220">
        <f t="shared" si="18"/>
        <v>1546403</v>
      </c>
      <c r="C769" s="268">
        <v>380</v>
      </c>
      <c r="D769" s="228">
        <f t="shared" si="17"/>
        <v>731.14285714285711</v>
      </c>
    </row>
    <row r="770" spans="1:5" x14ac:dyDescent="0.25">
      <c r="A770" s="222">
        <v>44627</v>
      </c>
      <c r="B770" s="220">
        <f t="shared" si="18"/>
        <v>1547263</v>
      </c>
      <c r="C770" s="268">
        <v>860</v>
      </c>
      <c r="D770" s="228">
        <f t="shared" si="17"/>
        <v>692.14285714285711</v>
      </c>
    </row>
    <row r="771" spans="1:5" x14ac:dyDescent="0.25">
      <c r="A771" s="222">
        <v>44628</v>
      </c>
      <c r="B771" s="220">
        <f t="shared" si="18"/>
        <v>1548064</v>
      </c>
      <c r="C771" s="268">
        <v>801</v>
      </c>
      <c r="D771" s="228">
        <f t="shared" si="17"/>
        <v>667.85714285714289</v>
      </c>
    </row>
    <row r="772" spans="1:5" x14ac:dyDescent="0.25">
      <c r="A772" s="222">
        <v>44629</v>
      </c>
      <c r="B772" s="220">
        <f t="shared" si="18"/>
        <v>1548709</v>
      </c>
      <c r="C772" s="268">
        <v>645</v>
      </c>
      <c r="D772" s="228">
        <f t="shared" si="17"/>
        <v>625.42857142857144</v>
      </c>
      <c r="E772" s="247"/>
    </row>
    <row r="773" spans="1:5" x14ac:dyDescent="0.25">
      <c r="A773" s="222">
        <v>44630</v>
      </c>
      <c r="B773" s="220">
        <f t="shared" si="18"/>
        <v>1549375</v>
      </c>
      <c r="C773" s="268">
        <v>666</v>
      </c>
      <c r="D773" s="228">
        <f t="shared" si="17"/>
        <v>612.85714285714289</v>
      </c>
    </row>
    <row r="774" spans="1:5" x14ac:dyDescent="0.25">
      <c r="A774" s="222">
        <v>44631</v>
      </c>
      <c r="B774" s="220">
        <f t="shared" si="18"/>
        <v>1549898</v>
      </c>
      <c r="C774" s="268">
        <v>523</v>
      </c>
      <c r="D774" s="228">
        <f t="shared" si="17"/>
        <v>607.28571428571433</v>
      </c>
    </row>
    <row r="775" spans="1:5" x14ac:dyDescent="0.25">
      <c r="A775" s="222">
        <v>44632</v>
      </c>
      <c r="B775" s="220">
        <f t="shared" si="18"/>
        <v>1550228</v>
      </c>
      <c r="C775" s="268">
        <v>330</v>
      </c>
      <c r="D775" s="228">
        <f t="shared" si="17"/>
        <v>600.71428571428567</v>
      </c>
    </row>
    <row r="776" spans="1:5" x14ac:dyDescent="0.25">
      <c r="A776" s="222">
        <v>44633</v>
      </c>
      <c r="B776" s="220">
        <f t="shared" si="18"/>
        <v>1550593</v>
      </c>
      <c r="C776" s="268">
        <v>365</v>
      </c>
      <c r="D776" s="228">
        <f t="shared" ref="D776:D797" si="19">AVERAGE(C770:C776)</f>
        <v>598.57142857142856</v>
      </c>
    </row>
    <row r="777" spans="1:5" x14ac:dyDescent="0.25">
      <c r="A777" s="222">
        <v>44634</v>
      </c>
      <c r="B777" s="220">
        <f t="shared" si="18"/>
        <v>1551493</v>
      </c>
      <c r="C777" s="268">
        <v>900</v>
      </c>
      <c r="D777" s="228">
        <f t="shared" si="19"/>
        <v>604.28571428571433</v>
      </c>
    </row>
    <row r="778" spans="1:5" x14ac:dyDescent="0.25">
      <c r="A778" s="222">
        <v>44635</v>
      </c>
      <c r="B778" s="220">
        <f t="shared" si="18"/>
        <v>1552261</v>
      </c>
      <c r="C778" s="268">
        <v>768</v>
      </c>
      <c r="D778" s="228">
        <f t="shared" si="19"/>
        <v>599.57142857142856</v>
      </c>
    </row>
    <row r="779" spans="1:5" x14ac:dyDescent="0.25">
      <c r="A779" s="222">
        <v>44636</v>
      </c>
      <c r="B779" s="268">
        <f t="shared" si="18"/>
        <v>1553027</v>
      </c>
      <c r="C779" s="268">
        <v>766</v>
      </c>
      <c r="D779" s="228">
        <f t="shared" si="19"/>
        <v>616.85714285714289</v>
      </c>
    </row>
    <row r="780" spans="1:5" x14ac:dyDescent="0.25">
      <c r="A780" s="222">
        <v>44637</v>
      </c>
      <c r="B780" s="268">
        <f t="shared" si="18"/>
        <v>1553755</v>
      </c>
      <c r="C780" s="268">
        <v>728</v>
      </c>
      <c r="D780" s="228">
        <f t="shared" si="19"/>
        <v>625.71428571428567</v>
      </c>
    </row>
    <row r="781" spans="1:5" x14ac:dyDescent="0.25">
      <c r="A781" s="222">
        <v>44638</v>
      </c>
      <c r="B781" s="268">
        <f t="shared" si="18"/>
        <v>1554385</v>
      </c>
      <c r="C781" s="268">
        <v>630</v>
      </c>
      <c r="D781" s="228">
        <f t="shared" si="19"/>
        <v>641</v>
      </c>
    </row>
    <row r="782" spans="1:5" x14ac:dyDescent="0.25">
      <c r="A782" s="222">
        <v>44639</v>
      </c>
      <c r="B782" s="268">
        <f t="shared" si="18"/>
        <v>1554836</v>
      </c>
      <c r="C782" s="268">
        <v>451</v>
      </c>
      <c r="D782" s="228">
        <f t="shared" si="19"/>
        <v>658.28571428571433</v>
      </c>
    </row>
    <row r="783" spans="1:5" x14ac:dyDescent="0.25">
      <c r="A783" s="222">
        <v>44640</v>
      </c>
      <c r="B783" s="268">
        <f t="shared" si="18"/>
        <v>1555355</v>
      </c>
      <c r="C783" s="268">
        <v>519</v>
      </c>
      <c r="D783" s="228">
        <f t="shared" si="19"/>
        <v>680.28571428571433</v>
      </c>
    </row>
    <row r="784" spans="1:5" x14ac:dyDescent="0.25">
      <c r="A784" s="222">
        <v>44641</v>
      </c>
      <c r="B784" s="268">
        <f t="shared" si="18"/>
        <v>1556566</v>
      </c>
      <c r="C784" s="268">
        <v>1211</v>
      </c>
      <c r="D784" s="228">
        <f t="shared" si="19"/>
        <v>724.71428571428567</v>
      </c>
    </row>
    <row r="785" spans="1:4" x14ac:dyDescent="0.25">
      <c r="A785" s="222">
        <v>44642</v>
      </c>
      <c r="B785" s="268">
        <f t="shared" si="18"/>
        <v>1557713</v>
      </c>
      <c r="C785" s="268">
        <v>1147</v>
      </c>
      <c r="D785" s="228">
        <f t="shared" si="19"/>
        <v>778.85714285714289</v>
      </c>
    </row>
    <row r="786" spans="1:4" x14ac:dyDescent="0.25">
      <c r="A786" s="222">
        <v>44643</v>
      </c>
      <c r="B786" s="268">
        <f t="shared" si="18"/>
        <v>1558820</v>
      </c>
      <c r="C786" s="268">
        <v>1107</v>
      </c>
      <c r="D786" s="228">
        <f t="shared" si="19"/>
        <v>827.57142857142856</v>
      </c>
    </row>
    <row r="787" spans="1:4" x14ac:dyDescent="0.25">
      <c r="A787" s="222">
        <v>44644</v>
      </c>
      <c r="B787" s="268">
        <f t="shared" si="18"/>
        <v>1559796</v>
      </c>
      <c r="C787" s="268">
        <v>976</v>
      </c>
      <c r="D787" s="228">
        <f t="shared" si="19"/>
        <v>863</v>
      </c>
    </row>
    <row r="788" spans="1:4" x14ac:dyDescent="0.25">
      <c r="A788" s="222">
        <v>44645</v>
      </c>
      <c r="B788" s="268">
        <f t="shared" si="18"/>
        <v>1560609</v>
      </c>
      <c r="C788" s="268">
        <v>813</v>
      </c>
      <c r="D788" s="228">
        <f t="shared" si="19"/>
        <v>889.14285714285711</v>
      </c>
    </row>
    <row r="789" spans="1:4" x14ac:dyDescent="0.25">
      <c r="A789" s="222">
        <v>44646</v>
      </c>
      <c r="B789" s="268">
        <f t="shared" si="18"/>
        <v>1561201</v>
      </c>
      <c r="C789" s="268">
        <v>592</v>
      </c>
      <c r="D789" s="228">
        <f t="shared" si="19"/>
        <v>909.28571428571433</v>
      </c>
    </row>
    <row r="790" spans="1:4" x14ac:dyDescent="0.25">
      <c r="A790" s="222">
        <v>44647</v>
      </c>
      <c r="B790" s="268">
        <f t="shared" si="18"/>
        <v>1561891</v>
      </c>
      <c r="C790" s="268">
        <v>690</v>
      </c>
      <c r="D790" s="228">
        <f t="shared" si="19"/>
        <v>933.71428571428567</v>
      </c>
    </row>
    <row r="791" spans="1:4" x14ac:dyDescent="0.25">
      <c r="A791" s="222">
        <v>44648</v>
      </c>
      <c r="B791" s="268">
        <f t="shared" si="18"/>
        <v>1563338</v>
      </c>
      <c r="C791" s="268">
        <v>1447</v>
      </c>
      <c r="D791" s="228">
        <f t="shared" si="19"/>
        <v>967.42857142857144</v>
      </c>
    </row>
    <row r="792" spans="1:4" x14ac:dyDescent="0.25">
      <c r="A792" s="222">
        <v>44649</v>
      </c>
      <c r="B792" s="268">
        <f t="shared" si="18"/>
        <v>1564707</v>
      </c>
      <c r="C792" s="268">
        <v>1369</v>
      </c>
      <c r="D792" s="228">
        <f t="shared" si="19"/>
        <v>999.14285714285711</v>
      </c>
    </row>
    <row r="793" spans="1:4" x14ac:dyDescent="0.25">
      <c r="A793" s="222">
        <v>44650</v>
      </c>
      <c r="B793" s="268">
        <f t="shared" si="18"/>
        <v>1566141</v>
      </c>
      <c r="C793" s="268">
        <v>1434</v>
      </c>
      <c r="D793" s="228">
        <f t="shared" si="19"/>
        <v>1045.8571428571429</v>
      </c>
    </row>
    <row r="794" spans="1:4" x14ac:dyDescent="0.25">
      <c r="A794" s="222">
        <v>44651</v>
      </c>
      <c r="B794" s="268">
        <f t="shared" si="18"/>
        <v>1567448</v>
      </c>
      <c r="C794" s="220">
        <v>1307</v>
      </c>
      <c r="D794" s="228">
        <f t="shared" si="19"/>
        <v>1093.1428571428571</v>
      </c>
    </row>
    <row r="795" spans="1:4" x14ac:dyDescent="0.25">
      <c r="A795" s="222">
        <v>44652</v>
      </c>
      <c r="B795" s="268">
        <f t="shared" si="18"/>
        <v>1568366</v>
      </c>
      <c r="C795" s="220">
        <v>918</v>
      </c>
      <c r="D795" s="228">
        <f t="shared" si="19"/>
        <v>1108.1428571428571</v>
      </c>
    </row>
    <row r="796" spans="1:4" x14ac:dyDescent="0.25">
      <c r="A796" s="222">
        <v>44653</v>
      </c>
      <c r="B796" s="268">
        <f t="shared" si="18"/>
        <v>1568662</v>
      </c>
      <c r="C796" s="220">
        <v>296</v>
      </c>
      <c r="D796" s="228">
        <f t="shared" si="19"/>
        <v>1065.8571428571429</v>
      </c>
    </row>
    <row r="797" spans="1:4" x14ac:dyDescent="0.25">
      <c r="A797" s="222">
        <v>44654</v>
      </c>
      <c r="B797" s="268">
        <f t="shared" si="18"/>
        <v>1568724</v>
      </c>
      <c r="C797" s="220">
        <v>62</v>
      </c>
      <c r="D797" s="228">
        <f t="shared" si="19"/>
        <v>976.14285714285711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38"/>
  <sheetViews>
    <sheetView workbookViewId="0">
      <pane ySplit="1" topLeftCell="A713" activePane="bottomLeft" state="frozen"/>
      <selection activeCell="F21" sqref="F21:G34"/>
      <selection pane="bottomLeft" activeCell="D732" sqref="D732"/>
    </sheetView>
  </sheetViews>
  <sheetFormatPr defaultColWidth="9.42578125" defaultRowHeight="15" x14ac:dyDescent="0.25"/>
  <cols>
    <col min="1" max="1" width="10.5703125" style="222" bestFit="1" customWidth="1"/>
    <col min="2" max="2" width="14" style="220" bestFit="1" customWidth="1"/>
    <col min="3" max="3" width="13.5703125" style="220" bestFit="1" customWidth="1"/>
    <col min="4" max="16384" width="9.42578125" style="24"/>
  </cols>
  <sheetData>
    <row r="1" spans="1:3" s="26" customFormat="1" x14ac:dyDescent="0.25">
      <c r="A1" s="224" t="s">
        <v>38</v>
      </c>
      <c r="B1" s="221" t="s">
        <v>339</v>
      </c>
      <c r="C1" s="221" t="s">
        <v>374</v>
      </c>
    </row>
    <row r="2" spans="1:3" x14ac:dyDescent="0.25">
      <c r="A2" s="222">
        <v>43913</v>
      </c>
      <c r="B2" s="220">
        <v>1</v>
      </c>
      <c r="C2" s="220">
        <v>1</v>
      </c>
    </row>
    <row r="3" spans="1:3" x14ac:dyDescent="0.25">
      <c r="A3" s="222">
        <v>43914</v>
      </c>
      <c r="B3" s="220">
        <f>B2+C3</f>
        <v>2</v>
      </c>
      <c r="C3" s="220">
        <v>1</v>
      </c>
    </row>
    <row r="4" spans="1:3" x14ac:dyDescent="0.25">
      <c r="A4" s="222">
        <v>43915</v>
      </c>
      <c r="B4" s="220">
        <f t="shared" ref="B4:B67" si="0">B3+C4</f>
        <v>2</v>
      </c>
      <c r="C4" s="220">
        <v>0</v>
      </c>
    </row>
    <row r="5" spans="1:3" x14ac:dyDescent="0.25">
      <c r="A5" s="222">
        <v>43916</v>
      </c>
      <c r="B5" s="220">
        <f t="shared" si="0"/>
        <v>3</v>
      </c>
      <c r="C5" s="220">
        <v>1</v>
      </c>
    </row>
    <row r="6" spans="1:3" x14ac:dyDescent="0.25">
      <c r="A6" s="222">
        <v>43917</v>
      </c>
      <c r="B6" s="220">
        <f t="shared" si="0"/>
        <v>3</v>
      </c>
      <c r="C6" s="220">
        <v>0</v>
      </c>
    </row>
    <row r="7" spans="1:3" x14ac:dyDescent="0.25">
      <c r="A7" s="222">
        <v>43918</v>
      </c>
      <c r="B7" s="220">
        <f t="shared" si="0"/>
        <v>3</v>
      </c>
      <c r="C7" s="220">
        <v>0</v>
      </c>
    </row>
    <row r="8" spans="1:3" x14ac:dyDescent="0.25">
      <c r="A8" s="222">
        <v>43919</v>
      </c>
      <c r="B8" s="220">
        <f t="shared" si="0"/>
        <v>4</v>
      </c>
      <c r="C8" s="220">
        <v>1</v>
      </c>
    </row>
    <row r="9" spans="1:3" x14ac:dyDescent="0.25">
      <c r="A9" s="222">
        <v>43920</v>
      </c>
      <c r="B9" s="220">
        <f t="shared" si="0"/>
        <v>4</v>
      </c>
      <c r="C9" s="220">
        <v>0</v>
      </c>
    </row>
    <row r="10" spans="1:3" x14ac:dyDescent="0.25">
      <c r="A10" s="222">
        <v>43921</v>
      </c>
      <c r="B10" s="220">
        <f t="shared" si="0"/>
        <v>4</v>
      </c>
      <c r="C10" s="220">
        <v>0</v>
      </c>
    </row>
    <row r="11" spans="1:3" x14ac:dyDescent="0.25">
      <c r="A11" s="222">
        <v>43922</v>
      </c>
      <c r="B11" s="220">
        <f t="shared" si="0"/>
        <v>4</v>
      </c>
      <c r="C11" s="220">
        <v>0</v>
      </c>
    </row>
    <row r="12" spans="1:3" x14ac:dyDescent="0.25">
      <c r="A12" s="222">
        <v>43923</v>
      </c>
      <c r="B12" s="220">
        <f t="shared" si="0"/>
        <v>6</v>
      </c>
      <c r="C12" s="220">
        <v>2</v>
      </c>
    </row>
    <row r="13" spans="1:3" x14ac:dyDescent="0.25">
      <c r="A13" s="222">
        <v>43924</v>
      </c>
      <c r="B13" s="220">
        <f t="shared" si="0"/>
        <v>7</v>
      </c>
      <c r="C13" s="220">
        <v>1</v>
      </c>
    </row>
    <row r="14" spans="1:3" x14ac:dyDescent="0.25">
      <c r="A14" s="222">
        <v>43925</v>
      </c>
      <c r="B14" s="220">
        <f t="shared" si="0"/>
        <v>14</v>
      </c>
      <c r="C14" s="220">
        <v>7</v>
      </c>
    </row>
    <row r="15" spans="1:3" x14ac:dyDescent="0.25">
      <c r="A15" s="222">
        <v>43926</v>
      </c>
      <c r="B15" s="220">
        <f t="shared" si="0"/>
        <v>16</v>
      </c>
      <c r="C15" s="220">
        <v>2</v>
      </c>
    </row>
    <row r="16" spans="1:3" x14ac:dyDescent="0.25">
      <c r="A16" s="222">
        <v>43927</v>
      </c>
      <c r="B16" s="220">
        <f t="shared" si="0"/>
        <v>19</v>
      </c>
      <c r="C16" s="220">
        <v>3</v>
      </c>
    </row>
    <row r="17" spans="1:3" x14ac:dyDescent="0.25">
      <c r="A17" s="222">
        <v>43928</v>
      </c>
      <c r="B17" s="220">
        <f t="shared" si="0"/>
        <v>20</v>
      </c>
      <c r="C17" s="220">
        <v>1</v>
      </c>
    </row>
    <row r="18" spans="1:3" x14ac:dyDescent="0.25">
      <c r="A18" s="222">
        <v>43929</v>
      </c>
      <c r="B18" s="220">
        <f t="shared" si="0"/>
        <v>29</v>
      </c>
      <c r="C18" s="220">
        <v>9</v>
      </c>
    </row>
    <row r="19" spans="1:3" x14ac:dyDescent="0.25">
      <c r="A19" s="222">
        <v>43930</v>
      </c>
      <c r="B19" s="220">
        <f t="shared" si="0"/>
        <v>34</v>
      </c>
      <c r="C19" s="220">
        <v>5</v>
      </c>
    </row>
    <row r="20" spans="1:3" x14ac:dyDescent="0.25">
      <c r="A20" s="222">
        <v>43931</v>
      </c>
      <c r="B20" s="220">
        <f t="shared" si="0"/>
        <v>39</v>
      </c>
      <c r="C20" s="220">
        <v>5</v>
      </c>
    </row>
    <row r="21" spans="1:3" x14ac:dyDescent="0.25">
      <c r="A21" s="222">
        <v>43932</v>
      </c>
      <c r="B21" s="220">
        <f t="shared" si="0"/>
        <v>44</v>
      </c>
      <c r="C21" s="220">
        <v>5</v>
      </c>
    </row>
    <row r="22" spans="1:3" x14ac:dyDescent="0.25">
      <c r="A22" s="222">
        <v>43933</v>
      </c>
      <c r="B22" s="220">
        <f t="shared" si="0"/>
        <v>51</v>
      </c>
      <c r="C22" s="220">
        <v>7</v>
      </c>
    </row>
    <row r="23" spans="1:3" x14ac:dyDescent="0.25">
      <c r="A23" s="222">
        <v>43934</v>
      </c>
      <c r="B23" s="220">
        <f t="shared" si="0"/>
        <v>65</v>
      </c>
      <c r="C23" s="220">
        <v>14</v>
      </c>
    </row>
    <row r="24" spans="1:3" x14ac:dyDescent="0.25">
      <c r="A24" s="222">
        <v>43935</v>
      </c>
      <c r="B24" s="220">
        <f t="shared" si="0"/>
        <v>75</v>
      </c>
      <c r="C24" s="220">
        <v>10</v>
      </c>
    </row>
    <row r="25" spans="1:3" x14ac:dyDescent="0.25">
      <c r="A25" s="222">
        <v>43936</v>
      </c>
      <c r="B25" s="220">
        <f t="shared" si="0"/>
        <v>85</v>
      </c>
      <c r="C25" s="220">
        <v>10</v>
      </c>
    </row>
    <row r="26" spans="1:3" x14ac:dyDescent="0.25">
      <c r="A26" s="222">
        <v>43937</v>
      </c>
      <c r="B26" s="220">
        <f t="shared" si="0"/>
        <v>91</v>
      </c>
      <c r="C26" s="220">
        <v>6</v>
      </c>
    </row>
    <row r="27" spans="1:3" x14ac:dyDescent="0.25">
      <c r="A27" s="222">
        <v>43938</v>
      </c>
      <c r="B27" s="220">
        <f t="shared" si="0"/>
        <v>101</v>
      </c>
      <c r="C27" s="220">
        <v>10</v>
      </c>
    </row>
    <row r="28" spans="1:3" x14ac:dyDescent="0.25">
      <c r="A28" s="222">
        <v>43939</v>
      </c>
      <c r="B28" s="220">
        <f t="shared" si="0"/>
        <v>104</v>
      </c>
      <c r="C28" s="220">
        <v>3</v>
      </c>
    </row>
    <row r="29" spans="1:3" x14ac:dyDescent="0.25">
      <c r="A29" s="222">
        <v>43940</v>
      </c>
      <c r="B29" s="220">
        <f t="shared" si="0"/>
        <v>116</v>
      </c>
      <c r="C29" s="220">
        <v>12</v>
      </c>
    </row>
    <row r="30" spans="1:3" x14ac:dyDescent="0.25">
      <c r="A30" s="222">
        <v>43941</v>
      </c>
      <c r="B30" s="220">
        <f t="shared" si="0"/>
        <v>131</v>
      </c>
      <c r="C30" s="220">
        <v>15</v>
      </c>
    </row>
    <row r="31" spans="1:3" x14ac:dyDescent="0.25">
      <c r="A31" s="222">
        <v>43942</v>
      </c>
      <c r="B31" s="220">
        <f t="shared" si="0"/>
        <v>136</v>
      </c>
      <c r="C31" s="220">
        <v>5</v>
      </c>
    </row>
    <row r="32" spans="1:3" x14ac:dyDescent="0.25">
      <c r="A32" s="222">
        <v>43943</v>
      </c>
      <c r="B32" s="220">
        <f t="shared" si="0"/>
        <v>139</v>
      </c>
      <c r="C32" s="220">
        <v>3</v>
      </c>
    </row>
    <row r="33" spans="1:3" x14ac:dyDescent="0.25">
      <c r="A33" s="222">
        <v>43944</v>
      </c>
      <c r="B33" s="220">
        <f t="shared" si="0"/>
        <v>150</v>
      </c>
      <c r="C33" s="220">
        <v>11</v>
      </c>
    </row>
    <row r="34" spans="1:3" x14ac:dyDescent="0.25">
      <c r="A34" s="222">
        <v>43945</v>
      </c>
      <c r="B34" s="220">
        <f t="shared" si="0"/>
        <v>156</v>
      </c>
      <c r="C34" s="220">
        <v>6</v>
      </c>
    </row>
    <row r="35" spans="1:3" x14ac:dyDescent="0.25">
      <c r="A35" s="222">
        <v>43946</v>
      </c>
      <c r="B35" s="220">
        <f t="shared" si="0"/>
        <v>161</v>
      </c>
      <c r="C35" s="220">
        <v>5</v>
      </c>
    </row>
    <row r="36" spans="1:3" x14ac:dyDescent="0.25">
      <c r="A36" s="222">
        <v>43947</v>
      </c>
      <c r="B36" s="220">
        <f t="shared" si="0"/>
        <v>168</v>
      </c>
      <c r="C36" s="220">
        <v>7</v>
      </c>
    </row>
    <row r="37" spans="1:3" x14ac:dyDescent="0.25">
      <c r="A37" s="222">
        <v>43948</v>
      </c>
      <c r="B37" s="220">
        <f t="shared" si="0"/>
        <v>174</v>
      </c>
      <c r="C37" s="220">
        <v>6</v>
      </c>
    </row>
    <row r="38" spans="1:3" x14ac:dyDescent="0.25">
      <c r="A38" s="222">
        <v>43949</v>
      </c>
      <c r="B38" s="220">
        <f t="shared" si="0"/>
        <v>185</v>
      </c>
      <c r="C38" s="220">
        <v>11</v>
      </c>
    </row>
    <row r="39" spans="1:3" x14ac:dyDescent="0.25">
      <c r="A39" s="222">
        <v>43950</v>
      </c>
      <c r="B39" s="220">
        <f t="shared" si="0"/>
        <v>194</v>
      </c>
      <c r="C39" s="220">
        <v>9</v>
      </c>
    </row>
    <row r="40" spans="1:3" x14ac:dyDescent="0.25">
      <c r="A40" s="222">
        <v>43951</v>
      </c>
      <c r="B40" s="220">
        <f t="shared" si="0"/>
        <v>198</v>
      </c>
      <c r="C40" s="220">
        <v>4</v>
      </c>
    </row>
    <row r="41" spans="1:3" x14ac:dyDescent="0.25">
      <c r="A41" s="222">
        <v>43952</v>
      </c>
      <c r="B41" s="220">
        <f t="shared" si="0"/>
        <v>205</v>
      </c>
      <c r="C41" s="220">
        <v>7</v>
      </c>
    </row>
    <row r="42" spans="1:3" x14ac:dyDescent="0.25">
      <c r="A42" s="222">
        <v>43953</v>
      </c>
      <c r="B42" s="220">
        <f t="shared" si="0"/>
        <v>210</v>
      </c>
      <c r="C42" s="220">
        <v>5</v>
      </c>
    </row>
    <row r="43" spans="1:3" x14ac:dyDescent="0.25">
      <c r="A43" s="222">
        <v>43954</v>
      </c>
      <c r="B43" s="220">
        <f t="shared" si="0"/>
        <v>216</v>
      </c>
      <c r="C43" s="220">
        <v>6</v>
      </c>
    </row>
    <row r="44" spans="1:3" x14ac:dyDescent="0.25">
      <c r="A44" s="222">
        <v>43955</v>
      </c>
      <c r="B44" s="220">
        <f t="shared" si="0"/>
        <v>220</v>
      </c>
      <c r="C44" s="220">
        <v>4</v>
      </c>
    </row>
    <row r="45" spans="1:3" x14ac:dyDescent="0.25">
      <c r="A45" s="222">
        <v>43956</v>
      </c>
      <c r="B45" s="220">
        <f t="shared" si="0"/>
        <v>225</v>
      </c>
      <c r="C45" s="220">
        <v>5</v>
      </c>
    </row>
    <row r="46" spans="1:3" x14ac:dyDescent="0.25">
      <c r="A46" s="222">
        <v>43957</v>
      </c>
      <c r="B46" s="220">
        <f t="shared" si="0"/>
        <v>232</v>
      </c>
      <c r="C46" s="220">
        <v>7</v>
      </c>
    </row>
    <row r="47" spans="1:3" x14ac:dyDescent="0.25">
      <c r="A47" s="222">
        <v>43958</v>
      </c>
      <c r="B47" s="220">
        <f t="shared" si="0"/>
        <v>238</v>
      </c>
      <c r="C47" s="220">
        <v>6</v>
      </c>
    </row>
    <row r="48" spans="1:3" x14ac:dyDescent="0.25">
      <c r="A48" s="222">
        <v>43959</v>
      </c>
      <c r="B48" s="220">
        <f t="shared" si="0"/>
        <v>246</v>
      </c>
      <c r="C48" s="220">
        <v>8</v>
      </c>
    </row>
    <row r="49" spans="1:3" x14ac:dyDescent="0.25">
      <c r="A49" s="222">
        <v>43960</v>
      </c>
      <c r="B49" s="220">
        <f t="shared" si="0"/>
        <v>256</v>
      </c>
      <c r="C49" s="220">
        <v>10</v>
      </c>
    </row>
    <row r="50" spans="1:3" x14ac:dyDescent="0.25">
      <c r="A50" s="222">
        <v>43961</v>
      </c>
      <c r="B50" s="220">
        <f t="shared" si="0"/>
        <v>260</v>
      </c>
      <c r="C50" s="220">
        <v>4</v>
      </c>
    </row>
    <row r="51" spans="1:3" x14ac:dyDescent="0.25">
      <c r="A51" s="222">
        <v>43962</v>
      </c>
      <c r="B51" s="220">
        <f t="shared" si="0"/>
        <v>265</v>
      </c>
      <c r="C51" s="220">
        <v>5</v>
      </c>
    </row>
    <row r="52" spans="1:3" x14ac:dyDescent="0.25">
      <c r="A52" s="222">
        <v>43963</v>
      </c>
      <c r="B52" s="220">
        <f t="shared" si="0"/>
        <v>270</v>
      </c>
      <c r="C52" s="220">
        <v>5</v>
      </c>
    </row>
    <row r="53" spans="1:3" x14ac:dyDescent="0.25">
      <c r="A53" s="222">
        <v>43964</v>
      </c>
      <c r="B53" s="220">
        <f t="shared" si="0"/>
        <v>275</v>
      </c>
      <c r="C53" s="220">
        <v>5</v>
      </c>
    </row>
    <row r="54" spans="1:3" x14ac:dyDescent="0.25">
      <c r="A54" s="222">
        <v>43965</v>
      </c>
      <c r="B54" s="220">
        <f t="shared" si="0"/>
        <v>282</v>
      </c>
      <c r="C54" s="220">
        <v>7</v>
      </c>
    </row>
    <row r="55" spans="1:3" x14ac:dyDescent="0.25">
      <c r="A55" s="222">
        <v>43966</v>
      </c>
      <c r="B55" s="220">
        <f t="shared" si="0"/>
        <v>289</v>
      </c>
      <c r="C55" s="220">
        <v>7</v>
      </c>
    </row>
    <row r="56" spans="1:3" x14ac:dyDescent="0.25">
      <c r="A56" s="222">
        <v>43967</v>
      </c>
      <c r="B56" s="220">
        <f t="shared" si="0"/>
        <v>297</v>
      </c>
      <c r="C56" s="220">
        <v>8</v>
      </c>
    </row>
    <row r="57" spans="1:3" x14ac:dyDescent="0.25">
      <c r="A57" s="222">
        <v>43968</v>
      </c>
      <c r="B57" s="220">
        <f t="shared" si="0"/>
        <v>301</v>
      </c>
      <c r="C57" s="220">
        <v>4</v>
      </c>
    </row>
    <row r="58" spans="1:3" x14ac:dyDescent="0.25">
      <c r="A58" s="222">
        <v>43969</v>
      </c>
      <c r="B58" s="220">
        <f t="shared" si="0"/>
        <v>303</v>
      </c>
      <c r="C58" s="220">
        <v>2</v>
      </c>
    </row>
    <row r="59" spans="1:3" x14ac:dyDescent="0.25">
      <c r="A59" s="222">
        <v>43970</v>
      </c>
      <c r="B59" s="220">
        <f t="shared" si="0"/>
        <v>322</v>
      </c>
      <c r="C59" s="220">
        <v>19</v>
      </c>
    </row>
    <row r="60" spans="1:3" x14ac:dyDescent="0.25">
      <c r="A60" s="222">
        <v>43971</v>
      </c>
      <c r="B60" s="220">
        <f t="shared" si="0"/>
        <v>332</v>
      </c>
      <c r="C60" s="220">
        <v>10</v>
      </c>
    </row>
    <row r="61" spans="1:3" x14ac:dyDescent="0.25">
      <c r="A61" s="222">
        <v>43972</v>
      </c>
      <c r="B61" s="220">
        <f t="shared" si="0"/>
        <v>352</v>
      </c>
      <c r="C61" s="220">
        <v>20</v>
      </c>
    </row>
    <row r="62" spans="1:3" x14ac:dyDescent="0.25">
      <c r="A62" s="222">
        <v>43973</v>
      </c>
      <c r="B62" s="220">
        <f t="shared" si="0"/>
        <v>364</v>
      </c>
      <c r="C62" s="220">
        <v>12</v>
      </c>
    </row>
    <row r="63" spans="1:3" x14ac:dyDescent="0.25">
      <c r="A63" s="222">
        <v>43974</v>
      </c>
      <c r="B63" s="220">
        <f t="shared" si="0"/>
        <v>381</v>
      </c>
      <c r="C63" s="220">
        <v>17</v>
      </c>
    </row>
    <row r="64" spans="1:3" x14ac:dyDescent="0.25">
      <c r="A64" s="222">
        <v>43975</v>
      </c>
      <c r="B64" s="220">
        <f t="shared" si="0"/>
        <v>398</v>
      </c>
      <c r="C64" s="220">
        <v>17</v>
      </c>
    </row>
    <row r="65" spans="1:3" x14ac:dyDescent="0.25">
      <c r="A65" s="222">
        <v>43976</v>
      </c>
      <c r="B65" s="220">
        <f t="shared" si="0"/>
        <v>417</v>
      </c>
      <c r="C65" s="220">
        <v>19</v>
      </c>
    </row>
    <row r="66" spans="1:3" x14ac:dyDescent="0.25">
      <c r="A66" s="222">
        <v>43977</v>
      </c>
      <c r="B66" s="220">
        <f t="shared" si="0"/>
        <v>437</v>
      </c>
      <c r="C66" s="220">
        <v>20</v>
      </c>
    </row>
    <row r="67" spans="1:3" x14ac:dyDescent="0.25">
      <c r="A67" s="222">
        <v>43978</v>
      </c>
      <c r="B67" s="220">
        <f t="shared" si="0"/>
        <v>448</v>
      </c>
      <c r="C67" s="220">
        <v>11</v>
      </c>
    </row>
    <row r="68" spans="1:3" x14ac:dyDescent="0.25">
      <c r="A68" s="222">
        <v>43979</v>
      </c>
      <c r="B68" s="220">
        <f t="shared" ref="B68:B131" si="1">B67+C68</f>
        <v>454</v>
      </c>
      <c r="C68" s="220">
        <v>6</v>
      </c>
    </row>
    <row r="69" spans="1:3" x14ac:dyDescent="0.25">
      <c r="A69" s="222">
        <v>43980</v>
      </c>
      <c r="B69" s="220">
        <f t="shared" si="1"/>
        <v>469</v>
      </c>
      <c r="C69" s="220">
        <v>15</v>
      </c>
    </row>
    <row r="70" spans="1:3" x14ac:dyDescent="0.25">
      <c r="A70" s="222">
        <v>43981</v>
      </c>
      <c r="B70" s="220">
        <f t="shared" si="1"/>
        <v>477</v>
      </c>
      <c r="C70" s="220">
        <v>8</v>
      </c>
    </row>
    <row r="71" spans="1:3" x14ac:dyDescent="0.25">
      <c r="A71" s="222">
        <v>43982</v>
      </c>
      <c r="B71" s="220">
        <f t="shared" si="1"/>
        <v>484</v>
      </c>
      <c r="C71" s="220">
        <v>7</v>
      </c>
    </row>
    <row r="72" spans="1:3" x14ac:dyDescent="0.25">
      <c r="A72" s="222">
        <v>43983</v>
      </c>
      <c r="B72" s="220">
        <f t="shared" si="1"/>
        <v>489</v>
      </c>
      <c r="C72" s="220">
        <v>5</v>
      </c>
    </row>
    <row r="73" spans="1:3" x14ac:dyDescent="0.25">
      <c r="A73" s="222">
        <v>43984</v>
      </c>
      <c r="B73" s="220">
        <f t="shared" si="1"/>
        <v>497</v>
      </c>
      <c r="C73" s="220">
        <v>8</v>
      </c>
    </row>
    <row r="74" spans="1:3" x14ac:dyDescent="0.25">
      <c r="A74" s="222">
        <v>43985</v>
      </c>
      <c r="B74" s="220">
        <f t="shared" si="1"/>
        <v>499</v>
      </c>
      <c r="C74" s="220">
        <v>2</v>
      </c>
    </row>
    <row r="75" spans="1:3" x14ac:dyDescent="0.25">
      <c r="A75" s="222">
        <v>43986</v>
      </c>
      <c r="B75" s="220">
        <f t="shared" si="1"/>
        <v>500</v>
      </c>
      <c r="C75" s="220">
        <v>1</v>
      </c>
    </row>
    <row r="76" spans="1:3" x14ac:dyDescent="0.25">
      <c r="A76" s="222">
        <v>43987</v>
      </c>
      <c r="B76" s="220">
        <f t="shared" si="1"/>
        <v>504</v>
      </c>
      <c r="C76" s="220">
        <v>4</v>
      </c>
    </row>
    <row r="77" spans="1:3" x14ac:dyDescent="0.25">
      <c r="A77" s="222">
        <v>43988</v>
      </c>
      <c r="B77" s="220">
        <f t="shared" si="1"/>
        <v>508</v>
      </c>
      <c r="C77" s="220">
        <v>4</v>
      </c>
    </row>
    <row r="78" spans="1:3" x14ac:dyDescent="0.25">
      <c r="A78" s="222">
        <v>43989</v>
      </c>
      <c r="B78" s="220">
        <f t="shared" si="1"/>
        <v>519</v>
      </c>
      <c r="C78" s="220">
        <v>11</v>
      </c>
    </row>
    <row r="79" spans="1:3" x14ac:dyDescent="0.25">
      <c r="A79" s="222">
        <v>43990</v>
      </c>
      <c r="B79" s="220">
        <f t="shared" si="1"/>
        <v>524</v>
      </c>
      <c r="C79" s="220">
        <v>5</v>
      </c>
    </row>
    <row r="80" spans="1:3" x14ac:dyDescent="0.25">
      <c r="A80" s="222">
        <v>43991</v>
      </c>
      <c r="B80" s="220">
        <f t="shared" si="1"/>
        <v>532</v>
      </c>
      <c r="C80" s="220">
        <v>8</v>
      </c>
    </row>
    <row r="81" spans="1:3" x14ac:dyDescent="0.25">
      <c r="A81" s="222">
        <v>43992</v>
      </c>
      <c r="B81" s="220">
        <f t="shared" si="1"/>
        <v>544</v>
      </c>
      <c r="C81" s="220">
        <v>12</v>
      </c>
    </row>
    <row r="82" spans="1:3" x14ac:dyDescent="0.25">
      <c r="A82" s="222">
        <v>43993</v>
      </c>
      <c r="B82" s="220">
        <f t="shared" si="1"/>
        <v>554</v>
      </c>
      <c r="C82" s="220">
        <v>10</v>
      </c>
    </row>
    <row r="83" spans="1:3" x14ac:dyDescent="0.25">
      <c r="A83" s="222">
        <v>43994</v>
      </c>
      <c r="B83" s="220">
        <f t="shared" si="1"/>
        <v>561</v>
      </c>
      <c r="C83" s="220">
        <v>7</v>
      </c>
    </row>
    <row r="84" spans="1:3" x14ac:dyDescent="0.25">
      <c r="A84" s="222">
        <v>43995</v>
      </c>
      <c r="B84" s="220">
        <f t="shared" si="1"/>
        <v>568</v>
      </c>
      <c r="C84" s="220">
        <v>7</v>
      </c>
    </row>
    <row r="85" spans="1:3" x14ac:dyDescent="0.25">
      <c r="A85" s="222">
        <v>43996</v>
      </c>
      <c r="B85" s="220">
        <f t="shared" si="1"/>
        <v>573</v>
      </c>
      <c r="C85" s="220">
        <v>5</v>
      </c>
    </row>
    <row r="86" spans="1:3" x14ac:dyDescent="0.25">
      <c r="A86" s="222">
        <v>43997</v>
      </c>
      <c r="B86" s="220">
        <f t="shared" si="1"/>
        <v>581</v>
      </c>
      <c r="C86" s="220">
        <v>8</v>
      </c>
    </row>
    <row r="87" spans="1:3" x14ac:dyDescent="0.25">
      <c r="A87" s="222">
        <v>43998</v>
      </c>
      <c r="B87" s="220">
        <f t="shared" si="1"/>
        <v>591</v>
      </c>
      <c r="C87" s="220">
        <v>10</v>
      </c>
    </row>
    <row r="88" spans="1:3" x14ac:dyDescent="0.25">
      <c r="A88" s="222">
        <v>43999</v>
      </c>
      <c r="B88" s="220">
        <f t="shared" si="1"/>
        <v>611</v>
      </c>
      <c r="C88" s="220">
        <v>20</v>
      </c>
    </row>
    <row r="89" spans="1:3" x14ac:dyDescent="0.25">
      <c r="A89" s="222">
        <v>44000</v>
      </c>
      <c r="B89" s="220">
        <f t="shared" si="1"/>
        <v>616</v>
      </c>
      <c r="C89" s="220">
        <v>5</v>
      </c>
    </row>
    <row r="90" spans="1:3" x14ac:dyDescent="0.25">
      <c r="A90" s="222">
        <v>44001</v>
      </c>
      <c r="B90" s="220">
        <f t="shared" si="1"/>
        <v>620</v>
      </c>
      <c r="C90" s="220">
        <v>4</v>
      </c>
    </row>
    <row r="91" spans="1:3" x14ac:dyDescent="0.25">
      <c r="A91" s="222">
        <v>44002</v>
      </c>
      <c r="B91" s="220">
        <f t="shared" si="1"/>
        <v>624</v>
      </c>
      <c r="C91" s="220">
        <v>4</v>
      </c>
    </row>
    <row r="92" spans="1:3" x14ac:dyDescent="0.25">
      <c r="A92" s="222">
        <v>44003</v>
      </c>
      <c r="B92" s="220">
        <f t="shared" si="1"/>
        <v>629</v>
      </c>
      <c r="C92" s="220">
        <v>5</v>
      </c>
    </row>
    <row r="93" spans="1:3" x14ac:dyDescent="0.25">
      <c r="A93" s="222">
        <v>44004</v>
      </c>
      <c r="B93" s="220">
        <f t="shared" si="1"/>
        <v>636</v>
      </c>
      <c r="C93" s="220">
        <v>7</v>
      </c>
    </row>
    <row r="94" spans="1:3" x14ac:dyDescent="0.25">
      <c r="A94" s="222">
        <v>44005</v>
      </c>
      <c r="B94" s="220">
        <f t="shared" si="1"/>
        <v>639</v>
      </c>
      <c r="C94" s="220">
        <v>3</v>
      </c>
    </row>
    <row r="95" spans="1:3" x14ac:dyDescent="0.25">
      <c r="A95" s="222">
        <v>44006</v>
      </c>
      <c r="B95" s="220">
        <f t="shared" si="1"/>
        <v>649</v>
      </c>
      <c r="C95" s="220">
        <v>10</v>
      </c>
    </row>
    <row r="96" spans="1:3" x14ac:dyDescent="0.25">
      <c r="A96" s="222">
        <v>44007</v>
      </c>
      <c r="B96" s="220">
        <f t="shared" si="1"/>
        <v>657</v>
      </c>
      <c r="C96" s="220">
        <v>8</v>
      </c>
    </row>
    <row r="97" spans="1:3" x14ac:dyDescent="0.25">
      <c r="A97" s="222">
        <v>44008</v>
      </c>
      <c r="B97" s="220">
        <f t="shared" si="1"/>
        <v>663</v>
      </c>
      <c r="C97" s="220">
        <v>6</v>
      </c>
    </row>
    <row r="98" spans="1:3" x14ac:dyDescent="0.25">
      <c r="A98" s="222">
        <v>44009</v>
      </c>
      <c r="B98" s="220">
        <f t="shared" si="1"/>
        <v>666</v>
      </c>
      <c r="C98" s="220">
        <v>3</v>
      </c>
    </row>
    <row r="99" spans="1:3" x14ac:dyDescent="0.25">
      <c r="A99" s="222">
        <v>44010</v>
      </c>
      <c r="B99" s="220">
        <f t="shared" si="1"/>
        <v>670</v>
      </c>
      <c r="C99" s="220">
        <v>4</v>
      </c>
    </row>
    <row r="100" spans="1:3" x14ac:dyDescent="0.25">
      <c r="A100" s="222">
        <v>44011</v>
      </c>
      <c r="B100" s="220">
        <f t="shared" si="1"/>
        <v>679</v>
      </c>
      <c r="C100" s="220">
        <v>9</v>
      </c>
    </row>
    <row r="101" spans="1:3" x14ac:dyDescent="0.25">
      <c r="A101" s="222">
        <v>44012</v>
      </c>
      <c r="B101" s="220">
        <f t="shared" si="1"/>
        <v>685</v>
      </c>
      <c r="C101" s="220">
        <v>6</v>
      </c>
    </row>
    <row r="102" spans="1:3" x14ac:dyDescent="0.25">
      <c r="A102" s="222">
        <v>44013</v>
      </c>
      <c r="B102" s="220">
        <f t="shared" si="1"/>
        <v>695</v>
      </c>
      <c r="C102" s="220">
        <v>10</v>
      </c>
    </row>
    <row r="103" spans="1:3" x14ac:dyDescent="0.25">
      <c r="A103" s="222">
        <v>44014</v>
      </c>
      <c r="B103" s="220">
        <f t="shared" si="1"/>
        <v>704</v>
      </c>
      <c r="C103" s="220">
        <v>9</v>
      </c>
    </row>
    <row r="104" spans="1:3" x14ac:dyDescent="0.25">
      <c r="A104" s="222">
        <v>44015</v>
      </c>
      <c r="B104" s="220">
        <f t="shared" si="1"/>
        <v>713</v>
      </c>
      <c r="C104" s="220">
        <v>9</v>
      </c>
    </row>
    <row r="105" spans="1:3" x14ac:dyDescent="0.25">
      <c r="A105" s="222">
        <v>44016</v>
      </c>
      <c r="B105" s="220">
        <f t="shared" si="1"/>
        <v>725</v>
      </c>
      <c r="C105" s="220">
        <v>12</v>
      </c>
    </row>
    <row r="106" spans="1:3" x14ac:dyDescent="0.25">
      <c r="A106" s="222">
        <v>44017</v>
      </c>
      <c r="B106" s="220">
        <f t="shared" si="1"/>
        <v>738</v>
      </c>
      <c r="C106" s="220">
        <v>13</v>
      </c>
    </row>
    <row r="107" spans="1:3" x14ac:dyDescent="0.25">
      <c r="A107" s="222">
        <v>44018</v>
      </c>
      <c r="B107" s="220">
        <f t="shared" si="1"/>
        <v>752</v>
      </c>
      <c r="C107" s="220">
        <v>14</v>
      </c>
    </row>
    <row r="108" spans="1:3" x14ac:dyDescent="0.25">
      <c r="A108" s="222">
        <v>44019</v>
      </c>
      <c r="B108" s="220">
        <f t="shared" si="1"/>
        <v>768</v>
      </c>
      <c r="C108" s="220">
        <v>16</v>
      </c>
    </row>
    <row r="109" spans="1:3" x14ac:dyDescent="0.25">
      <c r="A109" s="222">
        <v>44020</v>
      </c>
      <c r="B109" s="220">
        <f t="shared" si="1"/>
        <v>785</v>
      </c>
      <c r="C109" s="220">
        <v>17</v>
      </c>
    </row>
    <row r="110" spans="1:3" x14ac:dyDescent="0.25">
      <c r="A110" s="222">
        <v>44021</v>
      </c>
      <c r="B110" s="220">
        <f t="shared" si="1"/>
        <v>802</v>
      </c>
      <c r="C110" s="220">
        <v>17</v>
      </c>
    </row>
    <row r="111" spans="1:3" x14ac:dyDescent="0.25">
      <c r="A111" s="222">
        <v>44022</v>
      </c>
      <c r="B111" s="220">
        <f t="shared" si="1"/>
        <v>808</v>
      </c>
      <c r="C111" s="220">
        <v>6</v>
      </c>
    </row>
    <row r="112" spans="1:3" x14ac:dyDescent="0.25">
      <c r="A112" s="222">
        <v>44023</v>
      </c>
      <c r="B112" s="220">
        <f t="shared" si="1"/>
        <v>823</v>
      </c>
      <c r="C112" s="220">
        <v>15</v>
      </c>
    </row>
    <row r="113" spans="1:3" x14ac:dyDescent="0.25">
      <c r="A113" s="222">
        <v>44024</v>
      </c>
      <c r="B113" s="220">
        <f t="shared" si="1"/>
        <v>855</v>
      </c>
      <c r="C113" s="220">
        <v>32</v>
      </c>
    </row>
    <row r="114" spans="1:3" x14ac:dyDescent="0.25">
      <c r="A114" s="222">
        <v>44025</v>
      </c>
      <c r="B114" s="220">
        <f t="shared" si="1"/>
        <v>860</v>
      </c>
      <c r="C114" s="220">
        <v>5</v>
      </c>
    </row>
    <row r="115" spans="1:3" x14ac:dyDescent="0.25">
      <c r="A115" s="222">
        <v>44026</v>
      </c>
      <c r="B115" s="220">
        <f t="shared" si="1"/>
        <v>879</v>
      </c>
      <c r="C115" s="220">
        <v>19</v>
      </c>
    </row>
    <row r="116" spans="1:3" x14ac:dyDescent="0.25">
      <c r="A116" s="222">
        <v>44027</v>
      </c>
      <c r="B116" s="220">
        <f t="shared" si="1"/>
        <v>884</v>
      </c>
      <c r="C116" s="220">
        <v>5</v>
      </c>
    </row>
    <row r="117" spans="1:3" x14ac:dyDescent="0.25">
      <c r="A117" s="222">
        <v>44028</v>
      </c>
      <c r="B117" s="220">
        <f t="shared" si="1"/>
        <v>909</v>
      </c>
      <c r="C117" s="220">
        <v>25</v>
      </c>
    </row>
    <row r="118" spans="1:3" x14ac:dyDescent="0.25">
      <c r="A118" s="222">
        <v>44029</v>
      </c>
      <c r="B118" s="220">
        <f t="shared" si="1"/>
        <v>914</v>
      </c>
      <c r="C118" s="220">
        <v>5</v>
      </c>
    </row>
    <row r="119" spans="1:3" x14ac:dyDescent="0.25">
      <c r="A119" s="222">
        <v>44030</v>
      </c>
      <c r="B119" s="220">
        <f t="shared" si="1"/>
        <v>933</v>
      </c>
      <c r="C119" s="220">
        <v>19</v>
      </c>
    </row>
    <row r="120" spans="1:3" x14ac:dyDescent="0.25">
      <c r="A120" s="222">
        <v>44031</v>
      </c>
      <c r="B120" s="220">
        <f t="shared" si="1"/>
        <v>946</v>
      </c>
      <c r="C120" s="220">
        <v>13</v>
      </c>
    </row>
    <row r="121" spans="1:3" x14ac:dyDescent="0.25">
      <c r="A121" s="222">
        <v>44032</v>
      </c>
      <c r="B121" s="220">
        <f t="shared" si="1"/>
        <v>973</v>
      </c>
      <c r="C121" s="220">
        <v>27</v>
      </c>
    </row>
    <row r="122" spans="1:3" x14ac:dyDescent="0.25">
      <c r="A122" s="222">
        <v>44033</v>
      </c>
      <c r="B122" s="220">
        <f t="shared" si="1"/>
        <v>1001</v>
      </c>
      <c r="C122" s="220">
        <v>28</v>
      </c>
    </row>
    <row r="123" spans="1:3" x14ac:dyDescent="0.25">
      <c r="A123" s="222">
        <v>44034</v>
      </c>
      <c r="B123" s="220">
        <f t="shared" si="1"/>
        <v>1038</v>
      </c>
      <c r="C123" s="220">
        <v>37</v>
      </c>
    </row>
    <row r="124" spans="1:3" x14ac:dyDescent="0.25">
      <c r="A124" s="222">
        <v>44035</v>
      </c>
      <c r="B124" s="220">
        <f t="shared" si="1"/>
        <v>1060</v>
      </c>
      <c r="C124" s="220">
        <v>22</v>
      </c>
    </row>
    <row r="125" spans="1:3" x14ac:dyDescent="0.25">
      <c r="A125" s="222">
        <v>44036</v>
      </c>
      <c r="B125" s="220">
        <f t="shared" si="1"/>
        <v>1082</v>
      </c>
      <c r="C125" s="220">
        <v>22</v>
      </c>
    </row>
    <row r="126" spans="1:3" x14ac:dyDescent="0.25">
      <c r="A126" s="222">
        <v>44037</v>
      </c>
      <c r="B126" s="220">
        <f t="shared" si="1"/>
        <v>1112</v>
      </c>
      <c r="C126" s="220">
        <v>30</v>
      </c>
    </row>
    <row r="127" spans="1:3" x14ac:dyDescent="0.25">
      <c r="A127" s="222">
        <v>44038</v>
      </c>
      <c r="B127" s="220">
        <f t="shared" si="1"/>
        <v>1133</v>
      </c>
      <c r="C127" s="220">
        <v>21</v>
      </c>
    </row>
    <row r="128" spans="1:3" x14ac:dyDescent="0.25">
      <c r="A128" s="222">
        <v>44039</v>
      </c>
      <c r="B128" s="220">
        <f t="shared" si="1"/>
        <v>1159</v>
      </c>
      <c r="C128" s="220">
        <v>26</v>
      </c>
    </row>
    <row r="129" spans="1:3" x14ac:dyDescent="0.25">
      <c r="A129" s="222">
        <v>44040</v>
      </c>
      <c r="B129" s="220">
        <f t="shared" si="1"/>
        <v>1186</v>
      </c>
      <c r="C129" s="220">
        <v>27</v>
      </c>
    </row>
    <row r="130" spans="1:3" x14ac:dyDescent="0.25">
      <c r="A130" s="222">
        <v>44041</v>
      </c>
      <c r="B130" s="220">
        <f t="shared" si="1"/>
        <v>1201</v>
      </c>
      <c r="C130" s="220">
        <v>15</v>
      </c>
    </row>
    <row r="131" spans="1:3" x14ac:dyDescent="0.25">
      <c r="A131" s="222">
        <v>44042</v>
      </c>
      <c r="B131" s="220">
        <f t="shared" si="1"/>
        <v>1231</v>
      </c>
      <c r="C131" s="220">
        <v>30</v>
      </c>
    </row>
    <row r="132" spans="1:3" x14ac:dyDescent="0.25">
      <c r="A132" s="222">
        <v>44043</v>
      </c>
      <c r="B132" s="220">
        <f t="shared" ref="B132:B195" si="2">B131+C132</f>
        <v>1236</v>
      </c>
      <c r="C132" s="220">
        <v>5</v>
      </c>
    </row>
    <row r="133" spans="1:3" x14ac:dyDescent="0.25">
      <c r="A133" s="222">
        <v>44044</v>
      </c>
      <c r="B133" s="220">
        <f t="shared" si="2"/>
        <v>1245</v>
      </c>
      <c r="C133" s="220">
        <v>9</v>
      </c>
    </row>
    <row r="134" spans="1:3" x14ac:dyDescent="0.25">
      <c r="A134" s="222">
        <v>44045</v>
      </c>
      <c r="B134" s="220">
        <f t="shared" si="2"/>
        <v>1263</v>
      </c>
      <c r="C134" s="220">
        <v>18</v>
      </c>
    </row>
    <row r="135" spans="1:3" x14ac:dyDescent="0.25">
      <c r="A135" s="222">
        <v>44046</v>
      </c>
      <c r="B135" s="220">
        <f t="shared" si="2"/>
        <v>1275</v>
      </c>
      <c r="C135" s="220">
        <v>12</v>
      </c>
    </row>
    <row r="136" spans="1:3" x14ac:dyDescent="0.25">
      <c r="A136" s="222">
        <v>44047</v>
      </c>
      <c r="B136" s="220">
        <f t="shared" si="2"/>
        <v>1290</v>
      </c>
      <c r="C136" s="220">
        <v>15</v>
      </c>
    </row>
    <row r="137" spans="1:3" x14ac:dyDescent="0.25">
      <c r="A137" s="222">
        <v>44048</v>
      </c>
      <c r="B137" s="220">
        <f t="shared" si="2"/>
        <v>1316</v>
      </c>
      <c r="C137" s="220">
        <v>26</v>
      </c>
    </row>
    <row r="138" spans="1:3" x14ac:dyDescent="0.25">
      <c r="A138" s="222">
        <v>44049</v>
      </c>
      <c r="B138" s="220">
        <f t="shared" si="2"/>
        <v>1336</v>
      </c>
      <c r="C138" s="220">
        <v>20</v>
      </c>
    </row>
    <row r="139" spans="1:3" x14ac:dyDescent="0.25">
      <c r="A139" s="222">
        <v>44050</v>
      </c>
      <c r="B139" s="220">
        <f t="shared" si="2"/>
        <v>1348</v>
      </c>
      <c r="C139" s="220">
        <v>12</v>
      </c>
    </row>
    <row r="140" spans="1:3" x14ac:dyDescent="0.25">
      <c r="A140" s="222">
        <v>44051</v>
      </c>
      <c r="B140" s="220">
        <f t="shared" si="2"/>
        <v>1363</v>
      </c>
      <c r="C140" s="220">
        <v>15</v>
      </c>
    </row>
    <row r="141" spans="1:3" x14ac:dyDescent="0.25">
      <c r="A141" s="222">
        <v>44052</v>
      </c>
      <c r="B141" s="220">
        <f t="shared" si="2"/>
        <v>1372</v>
      </c>
      <c r="C141" s="220">
        <v>9</v>
      </c>
    </row>
    <row r="142" spans="1:3" x14ac:dyDescent="0.25">
      <c r="A142" s="222">
        <v>44053</v>
      </c>
      <c r="B142" s="220">
        <f t="shared" si="2"/>
        <v>1391</v>
      </c>
      <c r="C142" s="220">
        <v>19</v>
      </c>
    </row>
    <row r="143" spans="1:3" x14ac:dyDescent="0.25">
      <c r="A143" s="222">
        <v>44054</v>
      </c>
      <c r="B143" s="220">
        <f t="shared" si="2"/>
        <v>1399</v>
      </c>
      <c r="C143" s="220">
        <v>8</v>
      </c>
    </row>
    <row r="144" spans="1:3" x14ac:dyDescent="0.25">
      <c r="A144" s="222">
        <v>44055</v>
      </c>
      <c r="B144" s="220">
        <f t="shared" si="2"/>
        <v>1415</v>
      </c>
      <c r="C144" s="220">
        <v>16</v>
      </c>
    </row>
    <row r="145" spans="1:3" x14ac:dyDescent="0.25">
      <c r="A145" s="222">
        <v>44056</v>
      </c>
      <c r="B145" s="220">
        <f t="shared" si="2"/>
        <v>1430</v>
      </c>
      <c r="C145" s="220">
        <v>15</v>
      </c>
    </row>
    <row r="146" spans="1:3" x14ac:dyDescent="0.25">
      <c r="A146" s="222">
        <v>44057</v>
      </c>
      <c r="B146" s="220">
        <f t="shared" si="2"/>
        <v>1451</v>
      </c>
      <c r="C146" s="220">
        <v>21</v>
      </c>
    </row>
    <row r="147" spans="1:3" x14ac:dyDescent="0.25">
      <c r="A147" s="222">
        <v>44058</v>
      </c>
      <c r="B147" s="220">
        <f t="shared" si="2"/>
        <v>1453</v>
      </c>
      <c r="C147" s="220">
        <v>2</v>
      </c>
    </row>
    <row r="148" spans="1:3" x14ac:dyDescent="0.25">
      <c r="A148" s="222">
        <v>44059</v>
      </c>
      <c r="B148" s="220">
        <f t="shared" si="2"/>
        <v>1467</v>
      </c>
      <c r="C148" s="220">
        <v>14</v>
      </c>
    </row>
    <row r="149" spans="1:3" x14ac:dyDescent="0.25">
      <c r="A149" s="222">
        <v>44060</v>
      </c>
      <c r="B149" s="220">
        <f t="shared" si="2"/>
        <v>1484</v>
      </c>
      <c r="C149" s="220">
        <v>17</v>
      </c>
    </row>
    <row r="150" spans="1:3" x14ac:dyDescent="0.25">
      <c r="A150" s="222">
        <v>44061</v>
      </c>
      <c r="B150" s="220">
        <f t="shared" si="2"/>
        <v>1484</v>
      </c>
      <c r="C150" s="220">
        <v>0</v>
      </c>
    </row>
    <row r="151" spans="1:3" x14ac:dyDescent="0.25">
      <c r="A151" s="222">
        <v>44062</v>
      </c>
      <c r="B151" s="220">
        <f t="shared" si="2"/>
        <v>1505</v>
      </c>
      <c r="C151" s="220">
        <v>21</v>
      </c>
    </row>
    <row r="152" spans="1:3" x14ac:dyDescent="0.25">
      <c r="A152" s="222">
        <v>44063</v>
      </c>
      <c r="B152" s="220">
        <f t="shared" si="2"/>
        <v>1518</v>
      </c>
      <c r="C152" s="220">
        <v>13</v>
      </c>
    </row>
    <row r="153" spans="1:3" x14ac:dyDescent="0.25">
      <c r="A153" s="222">
        <v>44064</v>
      </c>
      <c r="B153" s="220">
        <f t="shared" si="2"/>
        <v>1533</v>
      </c>
      <c r="C153" s="220">
        <v>15</v>
      </c>
    </row>
    <row r="154" spans="1:3" x14ac:dyDescent="0.25">
      <c r="A154" s="222">
        <v>44065</v>
      </c>
      <c r="B154" s="220">
        <f t="shared" si="2"/>
        <v>1548</v>
      </c>
      <c r="C154" s="220">
        <v>15</v>
      </c>
    </row>
    <row r="155" spans="1:3" x14ac:dyDescent="0.25">
      <c r="A155" s="222">
        <v>44066</v>
      </c>
      <c r="B155" s="220">
        <f t="shared" si="2"/>
        <v>1564</v>
      </c>
      <c r="C155" s="220">
        <v>16</v>
      </c>
    </row>
    <row r="156" spans="1:3" x14ac:dyDescent="0.25">
      <c r="A156" s="222">
        <v>44067</v>
      </c>
      <c r="B156" s="220">
        <f t="shared" si="2"/>
        <v>1579</v>
      </c>
      <c r="C156" s="220">
        <v>15</v>
      </c>
    </row>
    <row r="157" spans="1:3" x14ac:dyDescent="0.25">
      <c r="A157" s="222">
        <v>44068</v>
      </c>
      <c r="B157" s="220">
        <f t="shared" si="2"/>
        <v>1601</v>
      </c>
      <c r="C157" s="220">
        <v>22</v>
      </c>
    </row>
    <row r="158" spans="1:3" x14ac:dyDescent="0.25">
      <c r="A158" s="222">
        <v>44069</v>
      </c>
      <c r="B158" s="220">
        <f t="shared" si="2"/>
        <v>1629</v>
      </c>
      <c r="C158" s="220">
        <v>28</v>
      </c>
    </row>
    <row r="159" spans="1:3" x14ac:dyDescent="0.25">
      <c r="A159" s="222">
        <v>44070</v>
      </c>
      <c r="B159" s="220">
        <f t="shared" si="2"/>
        <v>1632</v>
      </c>
      <c r="C159" s="220">
        <v>3</v>
      </c>
    </row>
    <row r="160" spans="1:3" x14ac:dyDescent="0.25">
      <c r="A160" s="222">
        <v>44071</v>
      </c>
      <c r="B160" s="220">
        <f t="shared" si="2"/>
        <v>1658</v>
      </c>
      <c r="C160" s="220">
        <v>26</v>
      </c>
    </row>
    <row r="161" spans="1:3" x14ac:dyDescent="0.25">
      <c r="A161" s="222">
        <v>44072</v>
      </c>
      <c r="B161" s="220">
        <f t="shared" si="2"/>
        <v>1675</v>
      </c>
      <c r="C161" s="220">
        <v>17</v>
      </c>
    </row>
    <row r="162" spans="1:3" x14ac:dyDescent="0.25">
      <c r="A162" s="222">
        <v>44073</v>
      </c>
      <c r="B162" s="220">
        <f t="shared" si="2"/>
        <v>1688</v>
      </c>
      <c r="C162" s="220">
        <v>13</v>
      </c>
    </row>
    <row r="163" spans="1:3" x14ac:dyDescent="0.25">
      <c r="A163" s="222">
        <v>44074</v>
      </c>
      <c r="B163" s="220">
        <f t="shared" si="2"/>
        <v>1694</v>
      </c>
      <c r="C163" s="220">
        <v>6</v>
      </c>
    </row>
    <row r="164" spans="1:3" x14ac:dyDescent="0.25">
      <c r="A164" s="222">
        <v>44075</v>
      </c>
      <c r="B164" s="220">
        <f t="shared" si="2"/>
        <v>1707</v>
      </c>
      <c r="C164" s="220">
        <v>13</v>
      </c>
    </row>
    <row r="165" spans="1:3" x14ac:dyDescent="0.25">
      <c r="A165" s="222">
        <v>44076</v>
      </c>
      <c r="B165" s="220">
        <f t="shared" si="2"/>
        <v>1723</v>
      </c>
      <c r="C165" s="220">
        <v>16</v>
      </c>
    </row>
    <row r="166" spans="1:3" x14ac:dyDescent="0.25">
      <c r="A166" s="222">
        <v>44077</v>
      </c>
      <c r="B166" s="220">
        <f t="shared" si="2"/>
        <v>1743</v>
      </c>
      <c r="C166" s="220">
        <v>20</v>
      </c>
    </row>
    <row r="167" spans="1:3" x14ac:dyDescent="0.25">
      <c r="A167" s="222">
        <v>44078</v>
      </c>
      <c r="B167" s="220">
        <f t="shared" si="2"/>
        <v>1758</v>
      </c>
      <c r="C167" s="220">
        <v>15</v>
      </c>
    </row>
    <row r="168" spans="1:3" x14ac:dyDescent="0.25">
      <c r="A168" s="222">
        <v>44079</v>
      </c>
      <c r="B168" s="220">
        <f t="shared" si="2"/>
        <v>1768</v>
      </c>
      <c r="C168" s="220">
        <v>10</v>
      </c>
    </row>
    <row r="169" spans="1:3" x14ac:dyDescent="0.25">
      <c r="A169" s="222">
        <v>44080</v>
      </c>
      <c r="B169" s="220">
        <f t="shared" si="2"/>
        <v>1786</v>
      </c>
      <c r="C169" s="220">
        <v>18</v>
      </c>
    </row>
    <row r="170" spans="1:3" x14ac:dyDescent="0.25">
      <c r="A170" s="222">
        <v>44081</v>
      </c>
      <c r="B170" s="220">
        <f t="shared" si="2"/>
        <v>1806</v>
      </c>
      <c r="C170" s="220">
        <v>20</v>
      </c>
    </row>
    <row r="171" spans="1:3" x14ac:dyDescent="0.25">
      <c r="A171" s="222">
        <v>44082</v>
      </c>
      <c r="B171" s="220">
        <f t="shared" si="2"/>
        <v>1813</v>
      </c>
      <c r="C171" s="220">
        <v>7</v>
      </c>
    </row>
    <row r="172" spans="1:3" x14ac:dyDescent="0.25">
      <c r="A172" s="222">
        <v>44083</v>
      </c>
      <c r="B172" s="220">
        <f t="shared" si="2"/>
        <v>1841</v>
      </c>
      <c r="C172" s="220">
        <v>28</v>
      </c>
    </row>
    <row r="173" spans="1:3" x14ac:dyDescent="0.25">
      <c r="A173" s="222">
        <v>44084</v>
      </c>
      <c r="B173" s="220">
        <f t="shared" si="2"/>
        <v>1851</v>
      </c>
      <c r="C173" s="220">
        <v>10</v>
      </c>
    </row>
    <row r="174" spans="1:3" x14ac:dyDescent="0.25">
      <c r="A174" s="222">
        <v>44085</v>
      </c>
      <c r="B174" s="220">
        <f t="shared" si="2"/>
        <v>1869</v>
      </c>
      <c r="C174" s="220">
        <v>18</v>
      </c>
    </row>
    <row r="175" spans="1:3" x14ac:dyDescent="0.25">
      <c r="A175" s="222">
        <v>44086</v>
      </c>
      <c r="B175" s="220">
        <f t="shared" si="2"/>
        <v>1882</v>
      </c>
      <c r="C175" s="220">
        <v>13</v>
      </c>
    </row>
    <row r="176" spans="1:3" x14ac:dyDescent="0.25">
      <c r="A176" s="222">
        <v>44087</v>
      </c>
      <c r="B176" s="220">
        <f t="shared" si="2"/>
        <v>1903</v>
      </c>
      <c r="C176" s="220">
        <v>21</v>
      </c>
    </row>
    <row r="177" spans="1:3" x14ac:dyDescent="0.25">
      <c r="A177" s="222">
        <v>44088</v>
      </c>
      <c r="B177" s="220">
        <f t="shared" si="2"/>
        <v>1913</v>
      </c>
      <c r="C177" s="220">
        <v>10</v>
      </c>
    </row>
    <row r="178" spans="1:3" x14ac:dyDescent="0.25">
      <c r="A178" s="222">
        <v>44089</v>
      </c>
      <c r="B178" s="220">
        <f t="shared" si="2"/>
        <v>1925</v>
      </c>
      <c r="C178" s="220">
        <v>12</v>
      </c>
    </row>
    <row r="179" spans="1:3" x14ac:dyDescent="0.25">
      <c r="A179" s="222">
        <v>44090</v>
      </c>
      <c r="B179" s="220">
        <f t="shared" si="2"/>
        <v>1947</v>
      </c>
      <c r="C179" s="220">
        <v>22</v>
      </c>
    </row>
    <row r="180" spans="1:3" x14ac:dyDescent="0.25">
      <c r="A180" s="222">
        <v>44091</v>
      </c>
      <c r="B180" s="220">
        <f t="shared" si="2"/>
        <v>1968</v>
      </c>
      <c r="C180" s="220">
        <v>21</v>
      </c>
    </row>
    <row r="181" spans="1:3" x14ac:dyDescent="0.25">
      <c r="A181" s="222">
        <v>44092</v>
      </c>
      <c r="B181" s="220">
        <f t="shared" si="2"/>
        <v>1992</v>
      </c>
      <c r="C181" s="220">
        <v>24</v>
      </c>
    </row>
    <row r="182" spans="1:3" x14ac:dyDescent="0.25">
      <c r="A182" s="222">
        <v>44093</v>
      </c>
      <c r="B182" s="220">
        <f t="shared" si="2"/>
        <v>2008</v>
      </c>
      <c r="C182" s="220">
        <v>16</v>
      </c>
    </row>
    <row r="183" spans="1:3" x14ac:dyDescent="0.25">
      <c r="A183" s="222">
        <v>44094</v>
      </c>
      <c r="B183" s="220">
        <f t="shared" si="2"/>
        <v>2025</v>
      </c>
      <c r="C183" s="220">
        <v>17</v>
      </c>
    </row>
    <row r="184" spans="1:3" x14ac:dyDescent="0.25">
      <c r="A184" s="222">
        <v>44095</v>
      </c>
      <c r="B184" s="220">
        <f t="shared" si="2"/>
        <v>2045</v>
      </c>
      <c r="C184" s="220">
        <v>20</v>
      </c>
    </row>
    <row r="185" spans="1:3" x14ac:dyDescent="0.25">
      <c r="A185" s="222">
        <v>44096</v>
      </c>
      <c r="B185" s="220">
        <f t="shared" si="2"/>
        <v>2052</v>
      </c>
      <c r="C185" s="220">
        <v>7</v>
      </c>
    </row>
    <row r="186" spans="1:3" x14ac:dyDescent="0.25">
      <c r="A186" s="222">
        <v>44097</v>
      </c>
      <c r="B186" s="220">
        <f t="shared" si="2"/>
        <v>2098</v>
      </c>
      <c r="C186" s="220">
        <v>46</v>
      </c>
    </row>
    <row r="187" spans="1:3" x14ac:dyDescent="0.25">
      <c r="A187" s="222">
        <v>44098</v>
      </c>
      <c r="B187" s="220">
        <f t="shared" si="2"/>
        <v>2131</v>
      </c>
      <c r="C187" s="220">
        <v>33</v>
      </c>
    </row>
    <row r="188" spans="1:3" x14ac:dyDescent="0.25">
      <c r="A188" s="222">
        <v>44099</v>
      </c>
      <c r="B188" s="220">
        <f t="shared" si="2"/>
        <v>2164</v>
      </c>
      <c r="C188" s="220">
        <v>33</v>
      </c>
    </row>
    <row r="189" spans="1:3" x14ac:dyDescent="0.25">
      <c r="A189" s="222">
        <v>44100</v>
      </c>
      <c r="B189" s="220">
        <f t="shared" si="2"/>
        <v>2187</v>
      </c>
      <c r="C189" s="220">
        <v>23</v>
      </c>
    </row>
    <row r="190" spans="1:3" x14ac:dyDescent="0.25">
      <c r="A190" s="222">
        <v>44101</v>
      </c>
      <c r="B190" s="220">
        <f t="shared" si="2"/>
        <v>2215</v>
      </c>
      <c r="C190" s="220">
        <v>28</v>
      </c>
    </row>
    <row r="191" spans="1:3" x14ac:dyDescent="0.25">
      <c r="A191" s="222">
        <v>44102</v>
      </c>
      <c r="B191" s="220">
        <f t="shared" si="2"/>
        <v>2248</v>
      </c>
      <c r="C191" s="220">
        <v>33</v>
      </c>
    </row>
    <row r="192" spans="1:3" x14ac:dyDescent="0.25">
      <c r="A192" s="222">
        <v>44103</v>
      </c>
      <c r="B192" s="220">
        <f t="shared" si="2"/>
        <v>2284</v>
      </c>
      <c r="C192" s="220">
        <v>36</v>
      </c>
    </row>
    <row r="193" spans="1:3" x14ac:dyDescent="0.25">
      <c r="A193" s="222">
        <v>44104</v>
      </c>
      <c r="B193" s="220">
        <f t="shared" si="2"/>
        <v>2328</v>
      </c>
      <c r="C193" s="220">
        <v>44</v>
      </c>
    </row>
    <row r="194" spans="1:3" x14ac:dyDescent="0.25">
      <c r="A194" s="222">
        <v>44105</v>
      </c>
      <c r="B194" s="220">
        <f t="shared" si="2"/>
        <v>2364</v>
      </c>
      <c r="C194" s="220">
        <v>36</v>
      </c>
    </row>
    <row r="195" spans="1:3" x14ac:dyDescent="0.25">
      <c r="A195" s="222">
        <v>44106</v>
      </c>
      <c r="B195" s="220">
        <f t="shared" si="2"/>
        <v>2389</v>
      </c>
      <c r="C195" s="220">
        <v>25</v>
      </c>
    </row>
    <row r="196" spans="1:3" x14ac:dyDescent="0.25">
      <c r="A196" s="222">
        <v>44107</v>
      </c>
      <c r="B196" s="220">
        <f t="shared" ref="B196:B259" si="3">B195+C196</f>
        <v>2431</v>
      </c>
      <c r="C196" s="220">
        <v>42</v>
      </c>
    </row>
    <row r="197" spans="1:3" x14ac:dyDescent="0.25">
      <c r="A197" s="222">
        <v>44108</v>
      </c>
      <c r="B197" s="220">
        <f t="shared" si="3"/>
        <v>2471</v>
      </c>
      <c r="C197" s="220">
        <v>40</v>
      </c>
    </row>
    <row r="198" spans="1:3" x14ac:dyDescent="0.25">
      <c r="A198" s="222">
        <v>44109</v>
      </c>
      <c r="B198" s="220">
        <f t="shared" si="3"/>
        <v>2488</v>
      </c>
      <c r="C198" s="220">
        <v>17</v>
      </c>
    </row>
    <row r="199" spans="1:3" x14ac:dyDescent="0.25">
      <c r="A199" s="222">
        <v>44110</v>
      </c>
      <c r="B199" s="220">
        <f t="shared" si="3"/>
        <v>2520</v>
      </c>
      <c r="C199" s="220">
        <v>32</v>
      </c>
    </row>
    <row r="200" spans="1:3" x14ac:dyDescent="0.25">
      <c r="A200" s="222">
        <v>44111</v>
      </c>
      <c r="B200" s="220">
        <f t="shared" si="3"/>
        <v>2549</v>
      </c>
      <c r="C200" s="220">
        <v>29</v>
      </c>
    </row>
    <row r="201" spans="1:3" x14ac:dyDescent="0.25">
      <c r="A201" s="222">
        <v>44112</v>
      </c>
      <c r="B201" s="220">
        <f t="shared" si="3"/>
        <v>2616</v>
      </c>
      <c r="C201" s="220">
        <v>67</v>
      </c>
    </row>
    <row r="202" spans="1:3" x14ac:dyDescent="0.25">
      <c r="A202" s="222">
        <v>44113</v>
      </c>
      <c r="B202" s="220">
        <f t="shared" si="3"/>
        <v>2645</v>
      </c>
      <c r="C202" s="220">
        <v>29</v>
      </c>
    </row>
    <row r="203" spans="1:3" x14ac:dyDescent="0.25">
      <c r="A203" s="222">
        <v>44114</v>
      </c>
      <c r="B203" s="220">
        <f t="shared" si="3"/>
        <v>2676</v>
      </c>
      <c r="C203" s="220">
        <v>31</v>
      </c>
    </row>
    <row r="204" spans="1:3" x14ac:dyDescent="0.25">
      <c r="A204" s="222">
        <v>44115</v>
      </c>
      <c r="B204" s="220">
        <f t="shared" si="3"/>
        <v>2721</v>
      </c>
      <c r="C204" s="220">
        <v>45</v>
      </c>
    </row>
    <row r="205" spans="1:3" x14ac:dyDescent="0.25">
      <c r="A205" s="222">
        <v>44116</v>
      </c>
      <c r="B205" s="220">
        <f t="shared" si="3"/>
        <v>2762</v>
      </c>
      <c r="C205" s="220">
        <v>41</v>
      </c>
    </row>
    <row r="206" spans="1:3" x14ac:dyDescent="0.25">
      <c r="A206" s="222">
        <v>44117</v>
      </c>
      <c r="B206" s="220">
        <f t="shared" si="3"/>
        <v>2793</v>
      </c>
      <c r="C206" s="220">
        <v>31</v>
      </c>
    </row>
    <row r="207" spans="1:3" x14ac:dyDescent="0.25">
      <c r="A207" s="222">
        <v>44118</v>
      </c>
      <c r="B207" s="220">
        <f t="shared" si="3"/>
        <v>2833</v>
      </c>
      <c r="C207" s="220">
        <v>40</v>
      </c>
    </row>
    <row r="208" spans="1:3" x14ac:dyDescent="0.25">
      <c r="A208" s="222">
        <v>44119</v>
      </c>
      <c r="B208" s="220">
        <f t="shared" si="3"/>
        <v>2863</v>
      </c>
      <c r="C208" s="220">
        <v>30</v>
      </c>
    </row>
    <row r="209" spans="1:3" x14ac:dyDescent="0.25">
      <c r="A209" s="222">
        <v>44120</v>
      </c>
      <c r="B209" s="220">
        <f t="shared" si="3"/>
        <v>2903</v>
      </c>
      <c r="C209" s="220">
        <v>40</v>
      </c>
    </row>
    <row r="210" spans="1:3" x14ac:dyDescent="0.25">
      <c r="A210" s="222">
        <v>44121</v>
      </c>
      <c r="B210" s="220">
        <f t="shared" si="3"/>
        <v>2950</v>
      </c>
      <c r="C210" s="220">
        <v>47</v>
      </c>
    </row>
    <row r="211" spans="1:3" x14ac:dyDescent="0.25">
      <c r="A211" s="222">
        <v>44122</v>
      </c>
      <c r="B211" s="220">
        <f t="shared" si="3"/>
        <v>2991</v>
      </c>
      <c r="C211" s="220">
        <v>41</v>
      </c>
    </row>
    <row r="212" spans="1:3" x14ac:dyDescent="0.25">
      <c r="A212" s="222">
        <v>44123</v>
      </c>
      <c r="B212" s="220">
        <f t="shared" si="3"/>
        <v>3056</v>
      </c>
      <c r="C212" s="220">
        <v>65</v>
      </c>
    </row>
    <row r="213" spans="1:3" x14ac:dyDescent="0.25">
      <c r="A213" s="222">
        <v>44124</v>
      </c>
      <c r="B213" s="220">
        <f t="shared" si="3"/>
        <v>3105</v>
      </c>
      <c r="C213" s="220">
        <v>49</v>
      </c>
    </row>
    <row r="214" spans="1:3" x14ac:dyDescent="0.25">
      <c r="A214" s="222">
        <v>44125</v>
      </c>
      <c r="B214" s="220">
        <f t="shared" si="3"/>
        <v>3179</v>
      </c>
      <c r="C214" s="220">
        <v>74</v>
      </c>
    </row>
    <row r="215" spans="1:3" x14ac:dyDescent="0.25">
      <c r="A215" s="222">
        <v>44126</v>
      </c>
      <c r="B215" s="220">
        <f t="shared" si="3"/>
        <v>3244</v>
      </c>
      <c r="C215" s="220">
        <v>65</v>
      </c>
    </row>
    <row r="216" spans="1:3" x14ac:dyDescent="0.25">
      <c r="A216" s="222">
        <v>44127</v>
      </c>
      <c r="B216" s="220">
        <f t="shared" si="3"/>
        <v>3303</v>
      </c>
      <c r="C216" s="220">
        <v>59</v>
      </c>
    </row>
    <row r="217" spans="1:3" x14ac:dyDescent="0.25">
      <c r="A217" s="222">
        <v>44128</v>
      </c>
      <c r="B217" s="220">
        <f t="shared" si="3"/>
        <v>3371</v>
      </c>
      <c r="C217" s="220">
        <v>68</v>
      </c>
    </row>
    <row r="218" spans="1:3" x14ac:dyDescent="0.25">
      <c r="A218" s="222">
        <v>44129</v>
      </c>
      <c r="B218" s="220">
        <f t="shared" si="3"/>
        <v>3431</v>
      </c>
      <c r="C218" s="220">
        <v>60</v>
      </c>
    </row>
    <row r="219" spans="1:3" x14ac:dyDescent="0.25">
      <c r="A219" s="222">
        <v>44130</v>
      </c>
      <c r="B219" s="220">
        <f t="shared" si="3"/>
        <v>3489</v>
      </c>
      <c r="C219" s="220">
        <v>58</v>
      </c>
    </row>
    <row r="220" spans="1:3" x14ac:dyDescent="0.25">
      <c r="A220" s="222">
        <v>44131</v>
      </c>
      <c r="B220" s="220">
        <f t="shared" si="3"/>
        <v>3563</v>
      </c>
      <c r="C220" s="220">
        <v>74</v>
      </c>
    </row>
    <row r="221" spans="1:3" x14ac:dyDescent="0.25">
      <c r="A221" s="222">
        <v>44132</v>
      </c>
      <c r="B221" s="220">
        <f t="shared" si="3"/>
        <v>3626</v>
      </c>
      <c r="C221" s="220">
        <v>63</v>
      </c>
    </row>
    <row r="222" spans="1:3" x14ac:dyDescent="0.25">
      <c r="A222" s="222">
        <v>44133</v>
      </c>
      <c r="B222" s="220">
        <f t="shared" si="3"/>
        <v>3721</v>
      </c>
      <c r="C222" s="220">
        <v>95</v>
      </c>
    </row>
    <row r="223" spans="1:3" x14ac:dyDescent="0.25">
      <c r="A223" s="222">
        <v>44134</v>
      </c>
      <c r="B223" s="220">
        <f t="shared" si="3"/>
        <v>3784</v>
      </c>
      <c r="C223" s="220">
        <v>63</v>
      </c>
    </row>
    <row r="224" spans="1:3" x14ac:dyDescent="0.25">
      <c r="A224" s="222">
        <v>44135</v>
      </c>
      <c r="B224" s="220">
        <f t="shared" si="3"/>
        <v>3845</v>
      </c>
      <c r="C224" s="220">
        <v>61</v>
      </c>
    </row>
    <row r="225" spans="1:3" x14ac:dyDescent="0.25">
      <c r="A225" s="222">
        <v>44136</v>
      </c>
      <c r="B225" s="220">
        <f t="shared" si="3"/>
        <v>3901</v>
      </c>
      <c r="C225" s="220">
        <v>56</v>
      </c>
    </row>
    <row r="226" spans="1:3" x14ac:dyDescent="0.25">
      <c r="A226" s="222">
        <v>44137</v>
      </c>
      <c r="B226" s="220">
        <f t="shared" si="3"/>
        <v>3975</v>
      </c>
      <c r="C226" s="220">
        <v>74</v>
      </c>
    </row>
    <row r="227" spans="1:3" x14ac:dyDescent="0.25">
      <c r="A227" s="222">
        <v>44138</v>
      </c>
      <c r="B227" s="220">
        <f t="shared" si="3"/>
        <v>4058</v>
      </c>
      <c r="C227" s="220">
        <v>83</v>
      </c>
    </row>
    <row r="228" spans="1:3" x14ac:dyDescent="0.25">
      <c r="A228" s="222">
        <v>44139</v>
      </c>
      <c r="B228" s="220">
        <f t="shared" si="3"/>
        <v>4155</v>
      </c>
      <c r="C228" s="220">
        <v>97</v>
      </c>
    </row>
    <row r="229" spans="1:3" x14ac:dyDescent="0.25">
      <c r="A229" s="222">
        <v>44140</v>
      </c>
      <c r="B229" s="220">
        <f t="shared" si="3"/>
        <v>4243</v>
      </c>
      <c r="C229" s="220">
        <v>88</v>
      </c>
    </row>
    <row r="230" spans="1:3" x14ac:dyDescent="0.25">
      <c r="A230" s="222">
        <v>44141</v>
      </c>
      <c r="B230" s="220">
        <f t="shared" si="3"/>
        <v>4351</v>
      </c>
      <c r="C230" s="220">
        <v>108</v>
      </c>
    </row>
    <row r="231" spans="1:3" x14ac:dyDescent="0.25">
      <c r="A231" s="222">
        <v>44142</v>
      </c>
      <c r="B231" s="220">
        <f t="shared" si="3"/>
        <v>4427</v>
      </c>
      <c r="C231" s="220">
        <v>76</v>
      </c>
    </row>
    <row r="232" spans="1:3" x14ac:dyDescent="0.25">
      <c r="A232" s="222">
        <v>44143</v>
      </c>
      <c r="B232" s="220">
        <f t="shared" si="3"/>
        <v>4519</v>
      </c>
      <c r="C232" s="220">
        <v>92</v>
      </c>
    </row>
    <row r="233" spans="1:3" x14ac:dyDescent="0.25">
      <c r="A233" s="222">
        <v>44144</v>
      </c>
      <c r="B233" s="220">
        <f t="shared" si="3"/>
        <v>4641</v>
      </c>
      <c r="C233" s="220">
        <v>122</v>
      </c>
    </row>
    <row r="234" spans="1:3" x14ac:dyDescent="0.25">
      <c r="A234" s="222">
        <v>44145</v>
      </c>
      <c r="B234" s="220">
        <f t="shared" si="3"/>
        <v>4739</v>
      </c>
      <c r="C234" s="220">
        <v>98</v>
      </c>
    </row>
    <row r="235" spans="1:3" x14ac:dyDescent="0.25">
      <c r="A235" s="222">
        <v>44146</v>
      </c>
      <c r="B235" s="220">
        <f t="shared" si="3"/>
        <v>4899</v>
      </c>
      <c r="C235" s="220">
        <v>160</v>
      </c>
    </row>
    <row r="236" spans="1:3" x14ac:dyDescent="0.25">
      <c r="A236" s="222">
        <v>44147</v>
      </c>
      <c r="B236" s="220">
        <f t="shared" si="3"/>
        <v>5067</v>
      </c>
      <c r="C236" s="220">
        <v>168</v>
      </c>
    </row>
    <row r="237" spans="1:3" x14ac:dyDescent="0.25">
      <c r="A237" s="222">
        <v>44148</v>
      </c>
      <c r="B237" s="220">
        <f t="shared" si="3"/>
        <v>5198</v>
      </c>
      <c r="C237" s="220">
        <v>131</v>
      </c>
    </row>
    <row r="238" spans="1:3" x14ac:dyDescent="0.25">
      <c r="A238" s="222">
        <v>44149</v>
      </c>
      <c r="B238" s="220">
        <f t="shared" si="3"/>
        <v>5301</v>
      </c>
      <c r="C238" s="220">
        <v>103</v>
      </c>
    </row>
    <row r="239" spans="1:3" x14ac:dyDescent="0.25">
      <c r="A239" s="222">
        <v>44150</v>
      </c>
      <c r="B239" s="220">
        <f t="shared" si="3"/>
        <v>5439</v>
      </c>
      <c r="C239" s="220">
        <v>138</v>
      </c>
    </row>
    <row r="240" spans="1:3" x14ac:dyDescent="0.25">
      <c r="A240" s="222">
        <v>44151</v>
      </c>
      <c r="B240" s="220">
        <f t="shared" si="3"/>
        <v>5578</v>
      </c>
      <c r="C240" s="220">
        <v>139</v>
      </c>
    </row>
    <row r="241" spans="1:3" x14ac:dyDescent="0.25">
      <c r="A241" s="222">
        <v>44152</v>
      </c>
      <c r="B241" s="220">
        <f t="shared" si="3"/>
        <v>5723</v>
      </c>
      <c r="C241" s="220">
        <v>145</v>
      </c>
    </row>
    <row r="242" spans="1:3" x14ac:dyDescent="0.25">
      <c r="A242" s="222">
        <v>44153</v>
      </c>
      <c r="B242" s="220">
        <f t="shared" si="3"/>
        <v>5905</v>
      </c>
      <c r="C242" s="220">
        <v>182</v>
      </c>
    </row>
    <row r="243" spans="1:3" x14ac:dyDescent="0.25">
      <c r="A243" s="222">
        <v>44154</v>
      </c>
      <c r="B243" s="220">
        <f t="shared" si="3"/>
        <v>6015</v>
      </c>
      <c r="C243" s="220">
        <v>110</v>
      </c>
    </row>
    <row r="244" spans="1:3" x14ac:dyDescent="0.25">
      <c r="A244" s="222">
        <v>44155</v>
      </c>
      <c r="B244" s="220">
        <f t="shared" si="3"/>
        <v>6109</v>
      </c>
      <c r="C244" s="220">
        <v>94</v>
      </c>
    </row>
    <row r="245" spans="1:3" x14ac:dyDescent="0.25">
      <c r="A245" s="222">
        <v>44156</v>
      </c>
      <c r="B245" s="220">
        <f t="shared" si="3"/>
        <v>6198</v>
      </c>
      <c r="C245" s="220">
        <v>89</v>
      </c>
    </row>
    <row r="246" spans="1:3" x14ac:dyDescent="0.25">
      <c r="A246" s="222">
        <v>44157</v>
      </c>
      <c r="B246" s="220">
        <f t="shared" si="3"/>
        <v>6302</v>
      </c>
      <c r="C246" s="220">
        <v>104</v>
      </c>
    </row>
    <row r="247" spans="1:3" x14ac:dyDescent="0.25">
      <c r="A247" s="222">
        <v>44158</v>
      </c>
      <c r="B247" s="220">
        <f t="shared" si="3"/>
        <v>6463</v>
      </c>
      <c r="C247" s="220">
        <v>161</v>
      </c>
    </row>
    <row r="248" spans="1:3" x14ac:dyDescent="0.25">
      <c r="A248" s="222">
        <v>44159</v>
      </c>
      <c r="B248" s="220">
        <f t="shared" si="3"/>
        <v>6623</v>
      </c>
      <c r="C248" s="220">
        <v>160</v>
      </c>
    </row>
    <row r="249" spans="1:3" x14ac:dyDescent="0.25">
      <c r="A249" s="222">
        <v>44160</v>
      </c>
      <c r="B249" s="220">
        <f t="shared" si="3"/>
        <v>6824</v>
      </c>
      <c r="C249" s="220">
        <v>201</v>
      </c>
    </row>
    <row r="250" spans="1:3" x14ac:dyDescent="0.25">
      <c r="A250" s="222">
        <v>44161</v>
      </c>
      <c r="B250" s="220">
        <f t="shared" si="3"/>
        <v>6861</v>
      </c>
      <c r="C250" s="220">
        <v>37</v>
      </c>
    </row>
    <row r="251" spans="1:3" x14ac:dyDescent="0.25">
      <c r="A251" s="222">
        <v>44162</v>
      </c>
      <c r="B251" s="220">
        <f t="shared" si="3"/>
        <v>7112</v>
      </c>
      <c r="C251" s="220">
        <v>251</v>
      </c>
    </row>
    <row r="252" spans="1:3" x14ac:dyDescent="0.25">
      <c r="A252" s="222">
        <v>44163</v>
      </c>
      <c r="B252" s="220">
        <f t="shared" si="3"/>
        <v>7229</v>
      </c>
      <c r="C252" s="220">
        <v>117</v>
      </c>
    </row>
    <row r="253" spans="1:3" x14ac:dyDescent="0.25">
      <c r="A253" s="222">
        <v>44164</v>
      </c>
      <c r="B253" s="220">
        <f t="shared" si="3"/>
        <v>7395</v>
      </c>
      <c r="C253" s="220">
        <v>166</v>
      </c>
    </row>
    <row r="254" spans="1:3" x14ac:dyDescent="0.25">
      <c r="A254" s="222">
        <v>44165</v>
      </c>
      <c r="B254" s="220">
        <f t="shared" si="3"/>
        <v>7638</v>
      </c>
      <c r="C254" s="220">
        <v>243</v>
      </c>
    </row>
    <row r="255" spans="1:3" x14ac:dyDescent="0.25">
      <c r="A255" s="222">
        <v>44166</v>
      </c>
      <c r="B255" s="220">
        <f t="shared" si="3"/>
        <v>7867</v>
      </c>
      <c r="C255" s="220">
        <v>229</v>
      </c>
    </row>
    <row r="256" spans="1:3" x14ac:dyDescent="0.25">
      <c r="A256" s="222">
        <v>44167</v>
      </c>
      <c r="B256" s="220">
        <f t="shared" si="3"/>
        <v>8083</v>
      </c>
      <c r="C256" s="220">
        <v>216</v>
      </c>
    </row>
    <row r="257" spans="1:3" x14ac:dyDescent="0.25">
      <c r="A257" s="222">
        <v>44168</v>
      </c>
      <c r="B257" s="220">
        <f t="shared" si="3"/>
        <v>8374</v>
      </c>
      <c r="C257" s="220">
        <v>291</v>
      </c>
    </row>
    <row r="258" spans="1:3" x14ac:dyDescent="0.25">
      <c r="A258" s="222">
        <v>44169</v>
      </c>
      <c r="B258" s="220">
        <f t="shared" si="3"/>
        <v>8554</v>
      </c>
      <c r="C258" s="220">
        <v>180</v>
      </c>
    </row>
    <row r="259" spans="1:3" x14ac:dyDescent="0.25">
      <c r="A259" s="222">
        <v>44170</v>
      </c>
      <c r="B259" s="220">
        <f t="shared" si="3"/>
        <v>8738</v>
      </c>
      <c r="C259" s="220">
        <v>184</v>
      </c>
    </row>
    <row r="260" spans="1:3" x14ac:dyDescent="0.25">
      <c r="A260" s="222">
        <v>44171</v>
      </c>
      <c r="B260" s="220">
        <f t="shared" ref="B260:B309" si="4">B259+C260</f>
        <v>8915</v>
      </c>
      <c r="C260" s="220">
        <v>177</v>
      </c>
    </row>
    <row r="261" spans="1:3" x14ac:dyDescent="0.25">
      <c r="A261" s="222">
        <v>44172</v>
      </c>
      <c r="B261" s="220">
        <f t="shared" si="4"/>
        <v>9220</v>
      </c>
      <c r="C261" s="220">
        <v>305</v>
      </c>
    </row>
    <row r="262" spans="1:3" x14ac:dyDescent="0.25">
      <c r="A262" s="222">
        <v>44173</v>
      </c>
      <c r="B262" s="220">
        <f t="shared" si="4"/>
        <v>9495</v>
      </c>
      <c r="C262" s="220">
        <v>275</v>
      </c>
    </row>
    <row r="263" spans="1:3" x14ac:dyDescent="0.25">
      <c r="A263" s="222">
        <v>44174</v>
      </c>
      <c r="B263" s="220">
        <f t="shared" si="4"/>
        <v>9786</v>
      </c>
      <c r="C263" s="220">
        <v>291</v>
      </c>
    </row>
    <row r="264" spans="1:3" x14ac:dyDescent="0.25">
      <c r="A264" s="222">
        <v>44175</v>
      </c>
      <c r="B264" s="220">
        <f t="shared" si="4"/>
        <v>10047</v>
      </c>
      <c r="C264" s="220">
        <v>261</v>
      </c>
    </row>
    <row r="265" spans="1:3" x14ac:dyDescent="0.25">
      <c r="A265" s="222">
        <v>44176</v>
      </c>
      <c r="B265" s="220">
        <f t="shared" si="4"/>
        <v>10230</v>
      </c>
      <c r="C265" s="220">
        <v>183</v>
      </c>
    </row>
    <row r="266" spans="1:3" x14ac:dyDescent="0.25">
      <c r="A266" s="222">
        <v>44177</v>
      </c>
      <c r="B266" s="220">
        <f t="shared" si="4"/>
        <v>10381</v>
      </c>
      <c r="C266" s="220">
        <v>151</v>
      </c>
    </row>
    <row r="267" spans="1:3" x14ac:dyDescent="0.25">
      <c r="A267" s="222">
        <v>44178</v>
      </c>
      <c r="B267" s="220">
        <f t="shared" si="4"/>
        <v>10588</v>
      </c>
      <c r="C267" s="220">
        <v>207</v>
      </c>
    </row>
    <row r="268" spans="1:3" x14ac:dyDescent="0.25">
      <c r="A268" s="222">
        <v>44179</v>
      </c>
      <c r="B268" s="220">
        <f t="shared" si="4"/>
        <v>10861</v>
      </c>
      <c r="C268" s="220">
        <v>273</v>
      </c>
    </row>
    <row r="269" spans="1:3" x14ac:dyDescent="0.25">
      <c r="A269" s="222">
        <v>44180</v>
      </c>
      <c r="B269" s="220">
        <f t="shared" si="4"/>
        <v>11063</v>
      </c>
      <c r="C269" s="220">
        <v>202</v>
      </c>
    </row>
    <row r="270" spans="1:3" x14ac:dyDescent="0.25">
      <c r="A270" s="222">
        <v>44181</v>
      </c>
      <c r="B270" s="220">
        <f t="shared" si="4"/>
        <v>11319</v>
      </c>
      <c r="C270" s="220">
        <v>256</v>
      </c>
    </row>
    <row r="271" spans="1:3" x14ac:dyDescent="0.25">
      <c r="A271" s="222">
        <v>44182</v>
      </c>
      <c r="B271" s="220">
        <f t="shared" si="4"/>
        <v>11442</v>
      </c>
      <c r="C271" s="220">
        <v>123</v>
      </c>
    </row>
    <row r="272" spans="1:3" x14ac:dyDescent="0.25">
      <c r="A272" s="222">
        <v>44183</v>
      </c>
      <c r="B272" s="220">
        <f t="shared" si="4"/>
        <v>11744</v>
      </c>
      <c r="C272" s="220">
        <v>302</v>
      </c>
    </row>
    <row r="273" spans="1:3" x14ac:dyDescent="0.25">
      <c r="A273" s="222">
        <v>44184</v>
      </c>
      <c r="B273" s="220">
        <f t="shared" si="4"/>
        <v>11914</v>
      </c>
      <c r="C273" s="220">
        <v>170</v>
      </c>
    </row>
    <row r="274" spans="1:3" x14ac:dyDescent="0.25">
      <c r="A274" s="222">
        <v>44185</v>
      </c>
      <c r="B274" s="220">
        <f t="shared" si="4"/>
        <v>12154</v>
      </c>
      <c r="C274" s="220">
        <v>240</v>
      </c>
    </row>
    <row r="275" spans="1:3" x14ac:dyDescent="0.25">
      <c r="A275" s="222">
        <v>44186</v>
      </c>
      <c r="B275" s="220">
        <f t="shared" si="4"/>
        <v>12437</v>
      </c>
      <c r="C275" s="220">
        <v>283</v>
      </c>
    </row>
    <row r="276" spans="1:3" x14ac:dyDescent="0.25">
      <c r="A276" s="222">
        <v>44187</v>
      </c>
      <c r="B276" s="220">
        <f t="shared" si="4"/>
        <v>12742</v>
      </c>
      <c r="C276" s="220">
        <v>305</v>
      </c>
    </row>
    <row r="277" spans="1:3" x14ac:dyDescent="0.25">
      <c r="A277" s="222">
        <v>44188</v>
      </c>
      <c r="B277" s="220">
        <f t="shared" si="4"/>
        <v>13115</v>
      </c>
      <c r="C277" s="220">
        <v>373</v>
      </c>
    </row>
    <row r="278" spans="1:3" x14ac:dyDescent="0.25">
      <c r="A278" s="222">
        <v>44189</v>
      </c>
      <c r="B278" s="220">
        <f t="shared" si="4"/>
        <v>13396</v>
      </c>
      <c r="C278" s="220">
        <v>281</v>
      </c>
    </row>
    <row r="279" spans="1:3" x14ac:dyDescent="0.25">
      <c r="A279" s="222">
        <v>44190</v>
      </c>
      <c r="B279" s="220">
        <f t="shared" si="4"/>
        <v>13420</v>
      </c>
      <c r="C279" s="220">
        <v>24</v>
      </c>
    </row>
    <row r="280" spans="1:3" x14ac:dyDescent="0.25">
      <c r="A280" s="222">
        <v>44191</v>
      </c>
      <c r="B280" s="220">
        <f t="shared" si="4"/>
        <v>13718</v>
      </c>
      <c r="C280" s="220">
        <v>298</v>
      </c>
    </row>
    <row r="281" spans="1:3" x14ac:dyDescent="0.25">
      <c r="A281" s="222">
        <v>44192</v>
      </c>
      <c r="B281" s="220">
        <f t="shared" si="4"/>
        <v>14046</v>
      </c>
      <c r="C281" s="220">
        <v>328</v>
      </c>
    </row>
    <row r="282" spans="1:3" x14ac:dyDescent="0.25">
      <c r="A282" s="222">
        <v>44193</v>
      </c>
      <c r="B282" s="220">
        <f t="shared" si="4"/>
        <v>14477</v>
      </c>
      <c r="C282" s="220">
        <v>431</v>
      </c>
    </row>
    <row r="283" spans="1:3" x14ac:dyDescent="0.25">
      <c r="A283" s="222">
        <v>44194</v>
      </c>
      <c r="B283" s="220">
        <f t="shared" si="4"/>
        <v>14847</v>
      </c>
      <c r="C283" s="220">
        <v>370</v>
      </c>
    </row>
    <row r="284" spans="1:3" x14ac:dyDescent="0.25">
      <c r="A284" s="222">
        <v>44195</v>
      </c>
      <c r="B284" s="220">
        <f t="shared" si="4"/>
        <v>15305</v>
      </c>
      <c r="C284" s="220">
        <v>458</v>
      </c>
    </row>
    <row r="285" spans="1:3" x14ac:dyDescent="0.25">
      <c r="A285" s="222">
        <v>44196</v>
      </c>
      <c r="B285" s="220">
        <f t="shared" si="4"/>
        <v>15718</v>
      </c>
      <c r="C285" s="220">
        <v>413</v>
      </c>
    </row>
    <row r="286" spans="1:3" x14ac:dyDescent="0.25">
      <c r="A286" s="222">
        <v>44197</v>
      </c>
      <c r="B286" s="220">
        <f t="shared" si="4"/>
        <v>15995</v>
      </c>
      <c r="C286" s="220">
        <v>277</v>
      </c>
    </row>
    <row r="287" spans="1:3" x14ac:dyDescent="0.25">
      <c r="A287" s="222">
        <v>44198</v>
      </c>
      <c r="B287" s="220">
        <f t="shared" si="4"/>
        <v>16329</v>
      </c>
      <c r="C287" s="220">
        <v>334</v>
      </c>
    </row>
    <row r="288" spans="1:3" x14ac:dyDescent="0.25">
      <c r="A288" s="222">
        <v>44199</v>
      </c>
      <c r="B288" s="220">
        <f t="shared" si="4"/>
        <v>16658</v>
      </c>
      <c r="C288" s="220">
        <v>329</v>
      </c>
    </row>
    <row r="289" spans="1:3" x14ac:dyDescent="0.25">
      <c r="A289" s="222">
        <v>44200</v>
      </c>
      <c r="B289" s="220">
        <f t="shared" si="4"/>
        <v>17202</v>
      </c>
      <c r="C289" s="220">
        <v>544</v>
      </c>
    </row>
    <row r="290" spans="1:3" x14ac:dyDescent="0.25">
      <c r="A290" s="222">
        <v>44201</v>
      </c>
      <c r="B290" s="220">
        <f t="shared" si="4"/>
        <v>17669</v>
      </c>
      <c r="C290" s="220">
        <v>467</v>
      </c>
    </row>
    <row r="291" spans="1:3" x14ac:dyDescent="0.25">
      <c r="A291" s="222">
        <v>44202</v>
      </c>
      <c r="B291" s="220">
        <f t="shared" si="4"/>
        <v>18135</v>
      </c>
      <c r="C291" s="220">
        <v>466</v>
      </c>
    </row>
    <row r="292" spans="1:3" x14ac:dyDescent="0.25">
      <c r="A292" s="222">
        <v>44203</v>
      </c>
      <c r="B292" s="220">
        <f t="shared" si="4"/>
        <v>18541</v>
      </c>
      <c r="C292" s="220">
        <v>406</v>
      </c>
    </row>
    <row r="293" spans="1:3" x14ac:dyDescent="0.25">
      <c r="A293" s="222">
        <v>44204</v>
      </c>
      <c r="B293" s="220">
        <f t="shared" si="4"/>
        <v>18958</v>
      </c>
      <c r="C293" s="220">
        <v>417</v>
      </c>
    </row>
    <row r="294" spans="1:3" x14ac:dyDescent="0.25">
      <c r="A294" s="222">
        <v>44205</v>
      </c>
      <c r="B294" s="220">
        <f t="shared" si="4"/>
        <v>19238</v>
      </c>
      <c r="C294" s="220">
        <v>280</v>
      </c>
    </row>
    <row r="295" spans="1:3" x14ac:dyDescent="0.25">
      <c r="A295" s="222">
        <v>44206</v>
      </c>
      <c r="B295" s="220">
        <f t="shared" si="4"/>
        <v>19481</v>
      </c>
      <c r="C295" s="220">
        <v>243</v>
      </c>
    </row>
    <row r="296" spans="1:3" x14ac:dyDescent="0.25">
      <c r="A296" s="222">
        <v>44207</v>
      </c>
      <c r="B296" s="220">
        <f t="shared" si="4"/>
        <v>19910</v>
      </c>
      <c r="C296" s="220">
        <v>429</v>
      </c>
    </row>
    <row r="297" spans="1:3" x14ac:dyDescent="0.25">
      <c r="A297" s="222">
        <v>44208</v>
      </c>
      <c r="B297" s="220">
        <f t="shared" si="4"/>
        <v>20267</v>
      </c>
      <c r="C297" s="220">
        <v>357</v>
      </c>
    </row>
    <row r="298" spans="1:3" x14ac:dyDescent="0.25">
      <c r="A298" s="222">
        <v>44209</v>
      </c>
      <c r="B298" s="220">
        <f t="shared" si="4"/>
        <v>20646</v>
      </c>
      <c r="C298" s="220">
        <v>379</v>
      </c>
    </row>
    <row r="299" spans="1:3" x14ac:dyDescent="0.25">
      <c r="A299" s="222">
        <v>44210</v>
      </c>
      <c r="B299" s="220">
        <f t="shared" si="4"/>
        <v>21001</v>
      </c>
      <c r="C299" s="220">
        <v>355</v>
      </c>
    </row>
    <row r="300" spans="1:3" x14ac:dyDescent="0.25">
      <c r="A300" s="222">
        <v>44211</v>
      </c>
      <c r="B300" s="220">
        <f t="shared" si="4"/>
        <v>21314</v>
      </c>
      <c r="C300" s="220">
        <v>313</v>
      </c>
    </row>
    <row r="301" spans="1:3" x14ac:dyDescent="0.25">
      <c r="A301" s="222">
        <v>44212</v>
      </c>
      <c r="B301" s="220">
        <f t="shared" si="4"/>
        <v>21530</v>
      </c>
      <c r="C301" s="220">
        <v>216</v>
      </c>
    </row>
    <row r="302" spans="1:3" x14ac:dyDescent="0.25">
      <c r="A302" s="222">
        <v>44213</v>
      </c>
      <c r="B302" s="220">
        <f t="shared" si="4"/>
        <v>21775</v>
      </c>
      <c r="C302" s="220">
        <v>245</v>
      </c>
    </row>
    <row r="303" spans="1:3" x14ac:dyDescent="0.25">
      <c r="A303" s="222">
        <v>44214</v>
      </c>
      <c r="B303" s="220">
        <f t="shared" si="4"/>
        <v>22170</v>
      </c>
      <c r="C303" s="220">
        <v>395</v>
      </c>
    </row>
    <row r="304" spans="1:3" x14ac:dyDescent="0.25">
      <c r="A304" s="222">
        <v>44215</v>
      </c>
      <c r="B304" s="220">
        <f t="shared" si="4"/>
        <v>22530</v>
      </c>
      <c r="C304" s="220">
        <v>360</v>
      </c>
    </row>
    <row r="305" spans="1:3" x14ac:dyDescent="0.25">
      <c r="A305" s="222">
        <v>44216</v>
      </c>
      <c r="B305" s="220">
        <f t="shared" si="4"/>
        <v>22853</v>
      </c>
      <c r="C305" s="220">
        <v>323</v>
      </c>
    </row>
    <row r="306" spans="1:3" x14ac:dyDescent="0.25">
      <c r="A306" s="222">
        <v>44217</v>
      </c>
      <c r="B306" s="220">
        <f t="shared" si="4"/>
        <v>23174</v>
      </c>
      <c r="C306" s="220">
        <v>321</v>
      </c>
    </row>
    <row r="307" spans="1:3" x14ac:dyDescent="0.25">
      <c r="A307" s="222">
        <v>44218</v>
      </c>
      <c r="B307" s="220">
        <f t="shared" si="4"/>
        <v>23495</v>
      </c>
      <c r="C307" s="220">
        <v>321</v>
      </c>
    </row>
    <row r="308" spans="1:3" x14ac:dyDescent="0.25">
      <c r="A308" s="222">
        <v>44219</v>
      </c>
      <c r="B308" s="220">
        <f t="shared" si="4"/>
        <v>23710</v>
      </c>
      <c r="C308" s="220">
        <v>215</v>
      </c>
    </row>
    <row r="309" spans="1:3" x14ac:dyDescent="0.25">
      <c r="A309" s="222">
        <v>44220</v>
      </c>
      <c r="B309" s="220">
        <f t="shared" si="4"/>
        <v>23902</v>
      </c>
      <c r="C309" s="220">
        <v>192</v>
      </c>
    </row>
    <row r="310" spans="1:3" x14ac:dyDescent="0.25">
      <c r="A310" s="222">
        <v>44221</v>
      </c>
      <c r="B310" s="220">
        <f>B309+C310</f>
        <v>24239</v>
      </c>
      <c r="C310" s="220">
        <v>337</v>
      </c>
    </row>
    <row r="311" spans="1:3" x14ac:dyDescent="0.25">
      <c r="A311" s="222">
        <v>44222</v>
      </c>
      <c r="B311" s="220">
        <f>B310+C311</f>
        <v>24478</v>
      </c>
      <c r="C311" s="220">
        <v>239</v>
      </c>
    </row>
    <row r="312" spans="1:3" x14ac:dyDescent="0.25">
      <c r="A312" s="222">
        <v>44223</v>
      </c>
      <c r="B312" s="220">
        <f t="shared" ref="B312:B375" si="5">B311+C312</f>
        <v>24729</v>
      </c>
      <c r="C312" s="220">
        <v>251</v>
      </c>
    </row>
    <row r="313" spans="1:3" x14ac:dyDescent="0.25">
      <c r="A313" s="222">
        <v>44224</v>
      </c>
      <c r="B313" s="220">
        <f t="shared" si="5"/>
        <v>24958</v>
      </c>
      <c r="C313" s="220">
        <v>229</v>
      </c>
    </row>
    <row r="314" spans="1:3" x14ac:dyDescent="0.25">
      <c r="A314" s="222">
        <v>44225</v>
      </c>
      <c r="B314" s="220">
        <f t="shared" si="5"/>
        <v>25174</v>
      </c>
      <c r="C314" s="220">
        <v>216</v>
      </c>
    </row>
    <row r="315" spans="1:3" x14ac:dyDescent="0.25">
      <c r="A315" s="222">
        <v>44226</v>
      </c>
      <c r="B315" s="220">
        <f t="shared" si="5"/>
        <v>25330</v>
      </c>
      <c r="C315" s="220">
        <v>156</v>
      </c>
    </row>
    <row r="316" spans="1:3" x14ac:dyDescent="0.25">
      <c r="A316" s="222">
        <v>44227</v>
      </c>
      <c r="B316" s="220">
        <f t="shared" si="5"/>
        <v>25477</v>
      </c>
      <c r="C316" s="220">
        <v>147</v>
      </c>
    </row>
    <row r="317" spans="1:3" x14ac:dyDescent="0.25">
      <c r="A317" s="222">
        <v>44228</v>
      </c>
      <c r="B317" s="220">
        <f t="shared" si="5"/>
        <v>25689</v>
      </c>
      <c r="C317" s="220">
        <v>212</v>
      </c>
    </row>
    <row r="318" spans="1:3" x14ac:dyDescent="0.25">
      <c r="A318" s="222">
        <v>44229</v>
      </c>
      <c r="B318" s="220">
        <f t="shared" si="5"/>
        <v>25936</v>
      </c>
      <c r="C318" s="220">
        <v>247</v>
      </c>
    </row>
    <row r="319" spans="1:3" x14ac:dyDescent="0.25">
      <c r="A319" s="222">
        <v>44230</v>
      </c>
      <c r="B319" s="220">
        <f t="shared" si="5"/>
        <v>26197</v>
      </c>
      <c r="C319" s="220">
        <v>261</v>
      </c>
    </row>
    <row r="320" spans="1:3" x14ac:dyDescent="0.25">
      <c r="A320" s="222">
        <v>44231</v>
      </c>
      <c r="B320" s="220">
        <f t="shared" si="5"/>
        <v>26420</v>
      </c>
      <c r="C320" s="220">
        <v>223</v>
      </c>
    </row>
    <row r="321" spans="1:3" x14ac:dyDescent="0.25">
      <c r="A321" s="222">
        <v>44232</v>
      </c>
      <c r="B321" s="220">
        <f t="shared" si="5"/>
        <v>26610</v>
      </c>
      <c r="C321" s="220">
        <v>190</v>
      </c>
    </row>
    <row r="322" spans="1:3" x14ac:dyDescent="0.25">
      <c r="A322" s="222">
        <v>44233</v>
      </c>
      <c r="B322" s="220">
        <f t="shared" si="5"/>
        <v>26773</v>
      </c>
      <c r="C322" s="220">
        <v>163</v>
      </c>
    </row>
    <row r="323" spans="1:3" x14ac:dyDescent="0.25">
      <c r="A323" s="222">
        <v>44234</v>
      </c>
      <c r="B323" s="220">
        <f t="shared" si="5"/>
        <v>26897</v>
      </c>
      <c r="C323" s="220">
        <v>124</v>
      </c>
    </row>
    <row r="324" spans="1:3" x14ac:dyDescent="0.25">
      <c r="A324" s="222">
        <v>44235</v>
      </c>
      <c r="B324" s="220">
        <f t="shared" si="5"/>
        <v>27089</v>
      </c>
      <c r="C324" s="220">
        <v>192</v>
      </c>
    </row>
    <row r="325" spans="1:3" x14ac:dyDescent="0.25">
      <c r="A325" s="222">
        <v>44236</v>
      </c>
      <c r="B325" s="220">
        <f t="shared" si="5"/>
        <v>27294</v>
      </c>
      <c r="C325" s="220">
        <v>205</v>
      </c>
    </row>
    <row r="326" spans="1:3" x14ac:dyDescent="0.25">
      <c r="A326" s="222">
        <v>44237</v>
      </c>
      <c r="B326" s="220">
        <f t="shared" si="5"/>
        <v>27486</v>
      </c>
      <c r="C326" s="220">
        <v>192</v>
      </c>
    </row>
    <row r="327" spans="1:3" x14ac:dyDescent="0.25">
      <c r="A327" s="222">
        <v>44238</v>
      </c>
      <c r="B327" s="220">
        <f t="shared" si="5"/>
        <v>27640</v>
      </c>
      <c r="C327" s="220">
        <v>154</v>
      </c>
    </row>
    <row r="328" spans="1:3" x14ac:dyDescent="0.25">
      <c r="A328" s="222">
        <v>44239</v>
      </c>
      <c r="B328" s="220">
        <f t="shared" si="5"/>
        <v>27779</v>
      </c>
      <c r="C328" s="220">
        <v>139</v>
      </c>
    </row>
    <row r="329" spans="1:3" x14ac:dyDescent="0.25">
      <c r="A329" s="222">
        <v>44240</v>
      </c>
      <c r="B329" s="220">
        <f t="shared" si="5"/>
        <v>27914</v>
      </c>
      <c r="C329" s="220">
        <v>135</v>
      </c>
    </row>
    <row r="330" spans="1:3" x14ac:dyDescent="0.25">
      <c r="A330" s="222">
        <v>44241</v>
      </c>
      <c r="B330" s="220">
        <f t="shared" si="5"/>
        <v>28026</v>
      </c>
      <c r="C330" s="220">
        <v>112</v>
      </c>
    </row>
    <row r="331" spans="1:3" x14ac:dyDescent="0.25">
      <c r="A331" s="222">
        <v>44242</v>
      </c>
      <c r="B331" s="220">
        <f t="shared" si="5"/>
        <v>28206</v>
      </c>
      <c r="C331" s="220">
        <v>180</v>
      </c>
    </row>
    <row r="332" spans="1:3" x14ac:dyDescent="0.25">
      <c r="A332" s="222">
        <v>44243</v>
      </c>
      <c r="B332" s="220">
        <f t="shared" si="5"/>
        <v>28392</v>
      </c>
      <c r="C332" s="220">
        <v>186</v>
      </c>
    </row>
    <row r="333" spans="1:3" x14ac:dyDescent="0.25">
      <c r="A333" s="222">
        <v>44244</v>
      </c>
      <c r="B333" s="220">
        <f t="shared" si="5"/>
        <v>28565</v>
      </c>
      <c r="C333" s="220">
        <v>173</v>
      </c>
    </row>
    <row r="334" spans="1:3" x14ac:dyDescent="0.25">
      <c r="A334" s="222">
        <v>44245</v>
      </c>
      <c r="B334" s="220">
        <f t="shared" si="5"/>
        <v>28738</v>
      </c>
      <c r="C334" s="220">
        <v>173</v>
      </c>
    </row>
    <row r="335" spans="1:3" x14ac:dyDescent="0.25">
      <c r="A335" s="222">
        <v>44246</v>
      </c>
      <c r="B335" s="220">
        <f t="shared" si="5"/>
        <v>28896</v>
      </c>
      <c r="C335" s="220">
        <v>158</v>
      </c>
    </row>
    <row r="336" spans="1:3" x14ac:dyDescent="0.25">
      <c r="A336" s="222">
        <v>44247</v>
      </c>
      <c r="B336" s="220">
        <f t="shared" si="5"/>
        <v>29002</v>
      </c>
      <c r="C336" s="220">
        <v>106</v>
      </c>
    </row>
    <row r="337" spans="1:3" x14ac:dyDescent="0.25">
      <c r="A337" s="222">
        <v>44248</v>
      </c>
      <c r="B337" s="220">
        <f t="shared" si="5"/>
        <v>29126</v>
      </c>
      <c r="C337" s="220">
        <v>124</v>
      </c>
    </row>
    <row r="338" spans="1:3" x14ac:dyDescent="0.25">
      <c r="A338" s="222">
        <v>44249</v>
      </c>
      <c r="B338" s="220">
        <f t="shared" si="5"/>
        <v>29283</v>
      </c>
      <c r="C338" s="220">
        <v>157</v>
      </c>
    </row>
    <row r="339" spans="1:3" x14ac:dyDescent="0.25">
      <c r="A339" s="222">
        <v>44250</v>
      </c>
      <c r="B339" s="220">
        <f t="shared" si="5"/>
        <v>29483</v>
      </c>
      <c r="C339" s="220">
        <v>200</v>
      </c>
    </row>
    <row r="340" spans="1:3" x14ac:dyDescent="0.25">
      <c r="A340" s="222">
        <v>44251</v>
      </c>
      <c r="B340" s="220">
        <f t="shared" si="5"/>
        <v>29666</v>
      </c>
      <c r="C340" s="220">
        <v>183</v>
      </c>
    </row>
    <row r="341" spans="1:3" x14ac:dyDescent="0.25">
      <c r="A341" s="222">
        <v>44252</v>
      </c>
      <c r="B341" s="220">
        <f t="shared" si="5"/>
        <v>29843</v>
      </c>
      <c r="C341" s="220">
        <v>177</v>
      </c>
    </row>
    <row r="342" spans="1:3" x14ac:dyDescent="0.25">
      <c r="A342" s="222">
        <v>44253</v>
      </c>
      <c r="B342" s="220">
        <f t="shared" si="5"/>
        <v>30009</v>
      </c>
      <c r="C342" s="220">
        <v>166</v>
      </c>
    </row>
    <row r="343" spans="1:3" x14ac:dyDescent="0.25">
      <c r="A343" s="222">
        <v>44254</v>
      </c>
      <c r="B343" s="220">
        <f t="shared" si="5"/>
        <v>30151</v>
      </c>
      <c r="C343" s="220">
        <v>142</v>
      </c>
    </row>
    <row r="344" spans="1:3" x14ac:dyDescent="0.25">
      <c r="A344" s="222">
        <v>44255</v>
      </c>
      <c r="B344" s="220">
        <f t="shared" si="5"/>
        <v>30287</v>
      </c>
      <c r="C344" s="220">
        <v>136</v>
      </c>
    </row>
    <row r="345" spans="1:3" x14ac:dyDescent="0.25">
      <c r="A345" s="222">
        <v>44256</v>
      </c>
      <c r="B345" s="220">
        <f t="shared" si="5"/>
        <v>30470</v>
      </c>
      <c r="C345" s="220">
        <v>183</v>
      </c>
    </row>
    <row r="346" spans="1:3" x14ac:dyDescent="0.25">
      <c r="A346" s="222">
        <v>44257</v>
      </c>
      <c r="B346" s="220">
        <f t="shared" si="5"/>
        <v>30640</v>
      </c>
      <c r="C346" s="220">
        <v>170</v>
      </c>
    </row>
    <row r="347" spans="1:3" x14ac:dyDescent="0.25">
      <c r="A347" s="222">
        <v>44258</v>
      </c>
      <c r="B347" s="220">
        <f t="shared" si="5"/>
        <v>30845</v>
      </c>
      <c r="C347" s="220">
        <v>205</v>
      </c>
    </row>
    <row r="348" spans="1:3" x14ac:dyDescent="0.25">
      <c r="A348" s="222">
        <v>44259</v>
      </c>
      <c r="B348" s="220">
        <f t="shared" si="5"/>
        <v>31028</v>
      </c>
      <c r="C348" s="220">
        <v>183</v>
      </c>
    </row>
    <row r="349" spans="1:3" x14ac:dyDescent="0.25">
      <c r="A349" s="222">
        <v>44260</v>
      </c>
      <c r="B349" s="220">
        <f t="shared" si="5"/>
        <v>31210</v>
      </c>
      <c r="C349" s="220">
        <v>182</v>
      </c>
    </row>
    <row r="350" spans="1:3" x14ac:dyDescent="0.25">
      <c r="A350" s="222">
        <v>44261</v>
      </c>
      <c r="B350" s="220">
        <f t="shared" si="5"/>
        <v>31348</v>
      </c>
      <c r="C350" s="220">
        <v>138</v>
      </c>
    </row>
    <row r="351" spans="1:3" x14ac:dyDescent="0.25">
      <c r="A351" s="222">
        <v>44262</v>
      </c>
      <c r="B351" s="220">
        <f t="shared" si="5"/>
        <v>31482</v>
      </c>
      <c r="C351" s="220">
        <v>134</v>
      </c>
    </row>
    <row r="352" spans="1:3" x14ac:dyDescent="0.25">
      <c r="A352" s="222">
        <v>44263</v>
      </c>
      <c r="B352" s="220">
        <f t="shared" si="5"/>
        <v>31701</v>
      </c>
      <c r="C352" s="220">
        <v>219</v>
      </c>
    </row>
    <row r="353" spans="1:3" x14ac:dyDescent="0.25">
      <c r="A353" s="222">
        <v>44264</v>
      </c>
      <c r="B353" s="220">
        <f t="shared" si="5"/>
        <v>31919</v>
      </c>
      <c r="C353" s="220">
        <v>218</v>
      </c>
    </row>
    <row r="354" spans="1:3" x14ac:dyDescent="0.25">
      <c r="A354" s="222">
        <v>44265</v>
      </c>
      <c r="B354" s="220">
        <f t="shared" si="5"/>
        <v>32137</v>
      </c>
      <c r="C354" s="220">
        <v>218</v>
      </c>
    </row>
    <row r="355" spans="1:3" x14ac:dyDescent="0.25">
      <c r="A355" s="222">
        <v>44266</v>
      </c>
      <c r="B355" s="220">
        <f t="shared" si="5"/>
        <v>32329</v>
      </c>
      <c r="C355" s="220">
        <v>192</v>
      </c>
    </row>
    <row r="356" spans="1:3" x14ac:dyDescent="0.25">
      <c r="A356" s="222">
        <v>44267</v>
      </c>
      <c r="B356" s="220">
        <f t="shared" si="5"/>
        <v>32541</v>
      </c>
      <c r="C356" s="220">
        <v>212</v>
      </c>
    </row>
    <row r="357" spans="1:3" x14ac:dyDescent="0.25">
      <c r="A357" s="222">
        <v>44268</v>
      </c>
      <c r="B357" s="220">
        <f t="shared" si="5"/>
        <v>32706</v>
      </c>
      <c r="C357" s="220">
        <v>165</v>
      </c>
    </row>
    <row r="358" spans="1:3" x14ac:dyDescent="0.25">
      <c r="A358" s="222">
        <v>44269</v>
      </c>
      <c r="B358" s="220">
        <f t="shared" si="5"/>
        <v>32836</v>
      </c>
      <c r="C358" s="220">
        <v>130</v>
      </c>
    </row>
    <row r="359" spans="1:3" x14ac:dyDescent="0.25">
      <c r="A359" s="222">
        <v>44270</v>
      </c>
      <c r="B359" s="220">
        <f t="shared" si="5"/>
        <v>33065</v>
      </c>
      <c r="C359" s="220">
        <v>229</v>
      </c>
    </row>
    <row r="360" spans="1:3" x14ac:dyDescent="0.25">
      <c r="A360" s="222">
        <v>44271</v>
      </c>
      <c r="B360" s="220">
        <f t="shared" si="5"/>
        <v>33279</v>
      </c>
      <c r="C360" s="220">
        <v>214</v>
      </c>
    </row>
    <row r="361" spans="1:3" x14ac:dyDescent="0.25">
      <c r="A361" s="222">
        <v>44272</v>
      </c>
      <c r="B361" s="220">
        <f t="shared" si="5"/>
        <v>33494</v>
      </c>
      <c r="C361" s="220">
        <v>215</v>
      </c>
    </row>
    <row r="362" spans="1:3" x14ac:dyDescent="0.25">
      <c r="A362" s="222">
        <v>44273</v>
      </c>
      <c r="B362" s="220">
        <f t="shared" si="5"/>
        <v>33710</v>
      </c>
      <c r="C362" s="220">
        <v>216</v>
      </c>
    </row>
    <row r="363" spans="1:3" x14ac:dyDescent="0.25">
      <c r="A363" s="222">
        <v>44274</v>
      </c>
      <c r="B363" s="220">
        <f t="shared" si="5"/>
        <v>33921</v>
      </c>
      <c r="C363" s="220">
        <v>211</v>
      </c>
    </row>
    <row r="364" spans="1:3" x14ac:dyDescent="0.25">
      <c r="A364" s="222">
        <v>44275</v>
      </c>
      <c r="B364" s="220">
        <f t="shared" si="5"/>
        <v>34093</v>
      </c>
      <c r="C364" s="220">
        <v>172</v>
      </c>
    </row>
    <row r="365" spans="1:3" x14ac:dyDescent="0.25">
      <c r="A365" s="222">
        <v>44276</v>
      </c>
      <c r="B365" s="220">
        <f t="shared" si="5"/>
        <v>34273</v>
      </c>
      <c r="C365" s="220">
        <v>180</v>
      </c>
    </row>
    <row r="366" spans="1:3" x14ac:dyDescent="0.25">
      <c r="A366" s="222">
        <v>44277</v>
      </c>
      <c r="B366" s="220">
        <f t="shared" si="5"/>
        <v>34564</v>
      </c>
      <c r="C366" s="220">
        <v>291</v>
      </c>
    </row>
    <row r="367" spans="1:3" x14ac:dyDescent="0.25">
      <c r="A367" s="222">
        <v>44278</v>
      </c>
      <c r="B367" s="220">
        <f t="shared" si="5"/>
        <v>34821</v>
      </c>
      <c r="C367" s="220">
        <v>257</v>
      </c>
    </row>
    <row r="368" spans="1:3" x14ac:dyDescent="0.25">
      <c r="A368" s="222">
        <v>44279</v>
      </c>
      <c r="B368" s="220">
        <f t="shared" si="5"/>
        <v>35070</v>
      </c>
      <c r="C368" s="220">
        <v>249</v>
      </c>
    </row>
    <row r="369" spans="1:3" x14ac:dyDescent="0.25">
      <c r="A369" s="222">
        <v>44280</v>
      </c>
      <c r="B369" s="220">
        <f t="shared" si="5"/>
        <v>35305</v>
      </c>
      <c r="C369" s="220">
        <v>235</v>
      </c>
    </row>
    <row r="370" spans="1:3" x14ac:dyDescent="0.25">
      <c r="A370" s="222">
        <v>44281</v>
      </c>
      <c r="B370" s="220">
        <f t="shared" si="5"/>
        <v>35537</v>
      </c>
      <c r="C370" s="220">
        <v>232</v>
      </c>
    </row>
    <row r="371" spans="1:3" x14ac:dyDescent="0.25">
      <c r="A371" s="222">
        <v>44282</v>
      </c>
      <c r="B371" s="220">
        <f t="shared" si="5"/>
        <v>35699</v>
      </c>
      <c r="C371" s="220">
        <v>162</v>
      </c>
    </row>
    <row r="372" spans="1:3" x14ac:dyDescent="0.25">
      <c r="A372" s="222">
        <v>44283</v>
      </c>
      <c r="B372" s="220">
        <f t="shared" si="5"/>
        <v>35874</v>
      </c>
      <c r="C372" s="220">
        <v>175</v>
      </c>
    </row>
    <row r="373" spans="1:3" x14ac:dyDescent="0.25">
      <c r="A373" s="222">
        <v>44284</v>
      </c>
      <c r="B373" s="220">
        <f t="shared" si="5"/>
        <v>36161</v>
      </c>
      <c r="C373" s="220">
        <v>287</v>
      </c>
    </row>
    <row r="374" spans="1:3" x14ac:dyDescent="0.25">
      <c r="A374" s="222">
        <v>44285</v>
      </c>
      <c r="B374" s="220">
        <f t="shared" si="5"/>
        <v>36394</v>
      </c>
      <c r="C374" s="220">
        <v>233</v>
      </c>
    </row>
    <row r="375" spans="1:3" x14ac:dyDescent="0.25">
      <c r="A375" s="222">
        <v>44286</v>
      </c>
      <c r="B375" s="220">
        <f t="shared" si="5"/>
        <v>36670</v>
      </c>
      <c r="C375" s="220">
        <v>276</v>
      </c>
    </row>
    <row r="376" spans="1:3" x14ac:dyDescent="0.25">
      <c r="A376" s="222">
        <v>44287</v>
      </c>
      <c r="B376" s="220">
        <f t="shared" ref="B376:B439" si="6">B375+C376</f>
        <v>36895</v>
      </c>
      <c r="C376" s="220">
        <v>225</v>
      </c>
    </row>
    <row r="377" spans="1:3" x14ac:dyDescent="0.25">
      <c r="A377" s="222">
        <v>44288</v>
      </c>
      <c r="B377" s="220">
        <f t="shared" si="6"/>
        <v>37091</v>
      </c>
      <c r="C377" s="220">
        <v>196</v>
      </c>
    </row>
    <row r="378" spans="1:3" x14ac:dyDescent="0.25">
      <c r="A378" s="222">
        <v>44289</v>
      </c>
      <c r="B378" s="220">
        <f t="shared" si="6"/>
        <v>37263</v>
      </c>
      <c r="C378" s="220">
        <v>172</v>
      </c>
    </row>
    <row r="379" spans="1:3" x14ac:dyDescent="0.25">
      <c r="A379" s="222">
        <v>44290</v>
      </c>
      <c r="B379" s="220">
        <f t="shared" si="6"/>
        <v>37329</v>
      </c>
      <c r="C379" s="220">
        <v>66</v>
      </c>
    </row>
    <row r="380" spans="1:3" x14ac:dyDescent="0.25">
      <c r="A380" s="222">
        <v>44291</v>
      </c>
      <c r="B380" s="220">
        <f t="shared" si="6"/>
        <v>37581</v>
      </c>
      <c r="C380" s="220">
        <v>252</v>
      </c>
    </row>
    <row r="381" spans="1:3" x14ac:dyDescent="0.25">
      <c r="A381" s="222">
        <v>44292</v>
      </c>
      <c r="B381" s="220">
        <f t="shared" si="6"/>
        <v>37863</v>
      </c>
      <c r="C381" s="220">
        <v>282</v>
      </c>
    </row>
    <row r="382" spans="1:3" x14ac:dyDescent="0.25">
      <c r="A382" s="222">
        <v>44293</v>
      </c>
      <c r="B382" s="220">
        <f t="shared" si="6"/>
        <v>38093</v>
      </c>
      <c r="C382" s="220">
        <v>230</v>
      </c>
    </row>
    <row r="383" spans="1:3" x14ac:dyDescent="0.25">
      <c r="A383" s="222">
        <v>44294</v>
      </c>
      <c r="B383" s="220">
        <f t="shared" si="6"/>
        <v>38368</v>
      </c>
      <c r="C383" s="220">
        <v>275</v>
      </c>
    </row>
    <row r="384" spans="1:3" x14ac:dyDescent="0.25">
      <c r="A384" s="222">
        <v>44295</v>
      </c>
      <c r="B384" s="220">
        <f t="shared" si="6"/>
        <v>38595</v>
      </c>
      <c r="C384" s="220">
        <v>227</v>
      </c>
    </row>
    <row r="385" spans="1:3" x14ac:dyDescent="0.25">
      <c r="A385" s="222">
        <v>44296</v>
      </c>
      <c r="B385" s="220">
        <f t="shared" si="6"/>
        <v>38753</v>
      </c>
      <c r="C385" s="220">
        <v>158</v>
      </c>
    </row>
    <row r="386" spans="1:3" x14ac:dyDescent="0.25">
      <c r="A386" s="222">
        <v>44297</v>
      </c>
      <c r="B386" s="220">
        <f t="shared" si="6"/>
        <v>38924</v>
      </c>
      <c r="C386" s="220">
        <v>171</v>
      </c>
    </row>
    <row r="387" spans="1:3" x14ac:dyDescent="0.25">
      <c r="A387" s="222">
        <v>44298</v>
      </c>
      <c r="B387" s="220">
        <f t="shared" si="6"/>
        <v>39188</v>
      </c>
      <c r="C387" s="220">
        <v>264</v>
      </c>
    </row>
    <row r="388" spans="1:3" x14ac:dyDescent="0.25">
      <c r="A388" s="222">
        <v>44299</v>
      </c>
      <c r="B388" s="220">
        <f t="shared" si="6"/>
        <v>39441</v>
      </c>
      <c r="C388" s="220">
        <v>253</v>
      </c>
    </row>
    <row r="389" spans="1:3" x14ac:dyDescent="0.25">
      <c r="A389" s="222">
        <v>44300</v>
      </c>
      <c r="B389" s="220">
        <f t="shared" si="6"/>
        <v>39672</v>
      </c>
      <c r="C389" s="220">
        <v>231</v>
      </c>
    </row>
    <row r="390" spans="1:3" x14ac:dyDescent="0.25">
      <c r="A390" s="222">
        <v>44301</v>
      </c>
      <c r="B390" s="220">
        <f t="shared" si="6"/>
        <v>39877</v>
      </c>
      <c r="C390" s="220">
        <v>205</v>
      </c>
    </row>
    <row r="391" spans="1:3" x14ac:dyDescent="0.25">
      <c r="A391" s="222">
        <v>44302</v>
      </c>
      <c r="B391" s="220">
        <f t="shared" si="6"/>
        <v>40067</v>
      </c>
      <c r="C391" s="220">
        <v>190</v>
      </c>
    </row>
    <row r="392" spans="1:3" x14ac:dyDescent="0.25">
      <c r="A392" s="222">
        <v>44303</v>
      </c>
      <c r="B392" s="220">
        <f t="shared" si="6"/>
        <v>40202</v>
      </c>
      <c r="C392" s="220">
        <v>135</v>
      </c>
    </row>
    <row r="393" spans="1:3" x14ac:dyDescent="0.25">
      <c r="A393" s="222">
        <v>44304</v>
      </c>
      <c r="B393" s="220">
        <f t="shared" si="6"/>
        <v>40346</v>
      </c>
      <c r="C393" s="220">
        <v>144</v>
      </c>
    </row>
    <row r="394" spans="1:3" x14ac:dyDescent="0.25">
      <c r="A394" s="222">
        <v>44305</v>
      </c>
      <c r="B394" s="220">
        <f t="shared" si="6"/>
        <v>40547</v>
      </c>
      <c r="C394" s="220">
        <v>201</v>
      </c>
    </row>
    <row r="395" spans="1:3" x14ac:dyDescent="0.25">
      <c r="A395" s="222">
        <v>44306</v>
      </c>
      <c r="B395" s="220">
        <f t="shared" si="6"/>
        <v>40728</v>
      </c>
      <c r="C395" s="220">
        <v>181</v>
      </c>
    </row>
    <row r="396" spans="1:3" x14ac:dyDescent="0.25">
      <c r="A396" s="222">
        <v>44307</v>
      </c>
      <c r="B396" s="220">
        <f t="shared" si="6"/>
        <v>40933</v>
      </c>
      <c r="C396" s="220">
        <v>205</v>
      </c>
    </row>
    <row r="397" spans="1:3" x14ac:dyDescent="0.25">
      <c r="A397" s="222">
        <v>44308</v>
      </c>
      <c r="B397" s="220">
        <f t="shared" si="6"/>
        <v>41098</v>
      </c>
      <c r="C397" s="220">
        <v>165</v>
      </c>
    </row>
    <row r="398" spans="1:3" x14ac:dyDescent="0.25">
      <c r="A398" s="222">
        <v>44309</v>
      </c>
      <c r="B398" s="220">
        <f t="shared" si="6"/>
        <v>41277</v>
      </c>
      <c r="C398" s="220">
        <v>179</v>
      </c>
    </row>
    <row r="399" spans="1:3" x14ac:dyDescent="0.25">
      <c r="A399" s="222">
        <v>44310</v>
      </c>
      <c r="B399" s="220">
        <f t="shared" si="6"/>
        <v>41403</v>
      </c>
      <c r="C399" s="220">
        <v>126</v>
      </c>
    </row>
    <row r="400" spans="1:3" x14ac:dyDescent="0.25">
      <c r="A400" s="222">
        <v>44311</v>
      </c>
      <c r="B400" s="220">
        <f t="shared" si="6"/>
        <v>41502</v>
      </c>
      <c r="C400" s="220">
        <v>99</v>
      </c>
    </row>
    <row r="401" spans="1:3" x14ac:dyDescent="0.25">
      <c r="A401" s="222">
        <v>44312</v>
      </c>
      <c r="B401" s="220">
        <f t="shared" si="6"/>
        <v>41662</v>
      </c>
      <c r="C401" s="220">
        <v>160</v>
      </c>
    </row>
    <row r="402" spans="1:3" x14ac:dyDescent="0.25">
      <c r="A402" s="222">
        <v>44313</v>
      </c>
      <c r="B402" s="220">
        <f t="shared" si="6"/>
        <v>41824</v>
      </c>
      <c r="C402" s="220">
        <v>162</v>
      </c>
    </row>
    <row r="403" spans="1:3" x14ac:dyDescent="0.25">
      <c r="A403" s="222">
        <v>44314</v>
      </c>
      <c r="B403" s="220">
        <f t="shared" si="6"/>
        <v>41994</v>
      </c>
      <c r="C403" s="220">
        <v>170</v>
      </c>
    </row>
    <row r="404" spans="1:3" x14ac:dyDescent="0.25">
      <c r="A404" s="222">
        <v>44315</v>
      </c>
      <c r="B404" s="220">
        <f t="shared" si="6"/>
        <v>42161</v>
      </c>
      <c r="C404" s="220">
        <v>167</v>
      </c>
    </row>
    <row r="405" spans="1:3" x14ac:dyDescent="0.25">
      <c r="A405" s="222">
        <v>44316</v>
      </c>
      <c r="B405" s="220">
        <f t="shared" si="6"/>
        <v>42295</v>
      </c>
      <c r="C405" s="220">
        <v>134</v>
      </c>
    </row>
    <row r="406" spans="1:3" x14ac:dyDescent="0.25">
      <c r="A406" s="222">
        <v>44317</v>
      </c>
      <c r="B406" s="220">
        <f t="shared" si="6"/>
        <v>42407</v>
      </c>
      <c r="C406" s="220">
        <v>112</v>
      </c>
    </row>
    <row r="407" spans="1:3" x14ac:dyDescent="0.25">
      <c r="A407" s="222">
        <v>44318</v>
      </c>
      <c r="B407" s="220">
        <f t="shared" si="6"/>
        <v>42501</v>
      </c>
      <c r="C407" s="220">
        <v>94</v>
      </c>
    </row>
    <row r="408" spans="1:3" x14ac:dyDescent="0.25">
      <c r="A408" s="222">
        <v>44319</v>
      </c>
      <c r="B408" s="220">
        <f t="shared" si="6"/>
        <v>42628</v>
      </c>
      <c r="C408" s="220">
        <v>127</v>
      </c>
    </row>
    <row r="409" spans="1:3" x14ac:dyDescent="0.25">
      <c r="A409" s="222">
        <v>44320</v>
      </c>
      <c r="B409" s="220">
        <f t="shared" si="6"/>
        <v>42751</v>
      </c>
      <c r="C409" s="220">
        <v>123</v>
      </c>
    </row>
    <row r="410" spans="1:3" x14ac:dyDescent="0.25">
      <c r="A410" s="222">
        <v>44321</v>
      </c>
      <c r="B410" s="220">
        <f t="shared" si="6"/>
        <v>42874</v>
      </c>
      <c r="C410" s="220">
        <v>123</v>
      </c>
    </row>
    <row r="411" spans="1:3" x14ac:dyDescent="0.25">
      <c r="A411" s="222">
        <v>44322</v>
      </c>
      <c r="B411" s="220">
        <f t="shared" si="6"/>
        <v>42964</v>
      </c>
      <c r="C411" s="220">
        <v>90</v>
      </c>
    </row>
    <row r="412" spans="1:3" x14ac:dyDescent="0.25">
      <c r="A412" s="222">
        <v>44323</v>
      </c>
      <c r="B412" s="220">
        <f t="shared" si="6"/>
        <v>43073</v>
      </c>
      <c r="C412" s="220">
        <v>109</v>
      </c>
    </row>
    <row r="413" spans="1:3" x14ac:dyDescent="0.25">
      <c r="A413" s="222">
        <v>44324</v>
      </c>
      <c r="B413" s="220">
        <f t="shared" si="6"/>
        <v>43132</v>
      </c>
      <c r="C413" s="220">
        <v>59</v>
      </c>
    </row>
    <row r="414" spans="1:3" x14ac:dyDescent="0.25">
      <c r="A414" s="222">
        <v>44325</v>
      </c>
      <c r="B414" s="220">
        <f t="shared" si="6"/>
        <v>43193</v>
      </c>
      <c r="C414" s="220">
        <v>61</v>
      </c>
    </row>
    <row r="415" spans="1:3" x14ac:dyDescent="0.25">
      <c r="A415" s="222">
        <v>44326</v>
      </c>
      <c r="B415" s="220">
        <f t="shared" si="6"/>
        <v>43291</v>
      </c>
      <c r="C415" s="220">
        <v>98</v>
      </c>
    </row>
    <row r="416" spans="1:3" x14ac:dyDescent="0.25">
      <c r="A416" s="222">
        <v>44327</v>
      </c>
      <c r="B416" s="220">
        <f t="shared" si="6"/>
        <v>43384</v>
      </c>
      <c r="C416" s="220">
        <v>93</v>
      </c>
    </row>
    <row r="417" spans="1:3" x14ac:dyDescent="0.25">
      <c r="A417" s="222">
        <v>44328</v>
      </c>
      <c r="B417" s="220">
        <f t="shared" si="6"/>
        <v>43457</v>
      </c>
      <c r="C417" s="220">
        <v>73</v>
      </c>
    </row>
    <row r="418" spans="1:3" x14ac:dyDescent="0.25">
      <c r="A418" s="222">
        <v>44329</v>
      </c>
      <c r="B418" s="220">
        <f t="shared" si="6"/>
        <v>43531</v>
      </c>
      <c r="C418" s="220">
        <v>74</v>
      </c>
    </row>
    <row r="419" spans="1:3" x14ac:dyDescent="0.25">
      <c r="A419" s="222">
        <v>44330</v>
      </c>
      <c r="B419" s="220">
        <f t="shared" si="6"/>
        <v>43605</v>
      </c>
      <c r="C419" s="220">
        <v>74</v>
      </c>
    </row>
    <row r="420" spans="1:3" x14ac:dyDescent="0.25">
      <c r="A420" s="222">
        <v>44331</v>
      </c>
      <c r="B420" s="220">
        <f t="shared" si="6"/>
        <v>43660</v>
      </c>
      <c r="C420" s="220">
        <v>55</v>
      </c>
    </row>
    <row r="421" spans="1:3" x14ac:dyDescent="0.25">
      <c r="A421" s="222">
        <v>44332</v>
      </c>
      <c r="B421" s="220">
        <f t="shared" si="6"/>
        <v>43697</v>
      </c>
      <c r="C421" s="220">
        <v>37</v>
      </c>
    </row>
    <row r="422" spans="1:3" x14ac:dyDescent="0.25">
      <c r="A422" s="222">
        <v>44333</v>
      </c>
      <c r="B422" s="220">
        <f t="shared" si="6"/>
        <v>43760</v>
      </c>
      <c r="C422" s="220">
        <v>63</v>
      </c>
    </row>
    <row r="423" spans="1:3" x14ac:dyDescent="0.25">
      <c r="A423" s="222">
        <v>44334</v>
      </c>
      <c r="B423" s="220">
        <f t="shared" si="6"/>
        <v>43826</v>
      </c>
      <c r="C423" s="220">
        <v>66</v>
      </c>
    </row>
    <row r="424" spans="1:3" x14ac:dyDescent="0.25">
      <c r="A424" s="222">
        <v>44335</v>
      </c>
      <c r="B424" s="220">
        <f t="shared" si="6"/>
        <v>43885</v>
      </c>
      <c r="C424" s="220">
        <v>59</v>
      </c>
    </row>
    <row r="425" spans="1:3" x14ac:dyDescent="0.25">
      <c r="A425" s="222">
        <v>44336</v>
      </c>
      <c r="B425" s="220">
        <f t="shared" si="6"/>
        <v>43944</v>
      </c>
      <c r="C425" s="220">
        <v>59</v>
      </c>
    </row>
    <row r="426" spans="1:3" x14ac:dyDescent="0.25">
      <c r="A426" s="222">
        <v>44337</v>
      </c>
      <c r="B426" s="220">
        <f t="shared" si="6"/>
        <v>43998</v>
      </c>
      <c r="C426" s="220">
        <v>54</v>
      </c>
    </row>
    <row r="427" spans="1:3" x14ac:dyDescent="0.25">
      <c r="A427" s="222">
        <v>44338</v>
      </c>
      <c r="B427" s="220">
        <f t="shared" si="6"/>
        <v>44032</v>
      </c>
      <c r="C427" s="220">
        <v>34</v>
      </c>
    </row>
    <row r="428" spans="1:3" x14ac:dyDescent="0.25">
      <c r="A428" s="222">
        <v>44339</v>
      </c>
      <c r="B428" s="220">
        <f t="shared" si="6"/>
        <v>44062</v>
      </c>
      <c r="C428" s="220">
        <v>30</v>
      </c>
    </row>
    <row r="429" spans="1:3" x14ac:dyDescent="0.25">
      <c r="A429" s="222">
        <v>44340</v>
      </c>
      <c r="B429" s="220">
        <f t="shared" si="6"/>
        <v>44110</v>
      </c>
      <c r="C429" s="220">
        <v>48</v>
      </c>
    </row>
    <row r="430" spans="1:3" x14ac:dyDescent="0.25">
      <c r="A430" s="222">
        <v>44341</v>
      </c>
      <c r="B430" s="220">
        <f t="shared" si="6"/>
        <v>44137</v>
      </c>
      <c r="C430" s="220">
        <v>27</v>
      </c>
    </row>
    <row r="431" spans="1:3" x14ac:dyDescent="0.25">
      <c r="A431" s="222">
        <v>44342</v>
      </c>
      <c r="B431" s="220">
        <f t="shared" si="6"/>
        <v>44174</v>
      </c>
      <c r="C431" s="220">
        <v>37</v>
      </c>
    </row>
    <row r="432" spans="1:3" x14ac:dyDescent="0.25">
      <c r="A432" s="222">
        <v>44343</v>
      </c>
      <c r="B432" s="220">
        <f t="shared" si="6"/>
        <v>44202</v>
      </c>
      <c r="C432" s="220">
        <v>28</v>
      </c>
    </row>
    <row r="433" spans="1:3" x14ac:dyDescent="0.25">
      <c r="A433" s="222">
        <v>44344</v>
      </c>
      <c r="B433" s="220">
        <f t="shared" si="6"/>
        <v>44226</v>
      </c>
      <c r="C433" s="220">
        <v>24</v>
      </c>
    </row>
    <row r="434" spans="1:3" x14ac:dyDescent="0.25">
      <c r="A434" s="222">
        <v>44345</v>
      </c>
      <c r="B434" s="220">
        <f t="shared" si="6"/>
        <v>44247</v>
      </c>
      <c r="C434" s="220">
        <v>21</v>
      </c>
    </row>
    <row r="435" spans="1:3" x14ac:dyDescent="0.25">
      <c r="A435" s="222">
        <v>44346</v>
      </c>
      <c r="B435" s="220">
        <f t="shared" si="6"/>
        <v>44260</v>
      </c>
      <c r="C435" s="220">
        <v>13</v>
      </c>
    </row>
    <row r="436" spans="1:3" x14ac:dyDescent="0.25">
      <c r="A436" s="222">
        <v>44347</v>
      </c>
      <c r="B436" s="220">
        <f t="shared" si="6"/>
        <v>44267</v>
      </c>
      <c r="C436" s="220">
        <v>7</v>
      </c>
    </row>
    <row r="437" spans="1:3" x14ac:dyDescent="0.25">
      <c r="A437" s="222">
        <v>44348</v>
      </c>
      <c r="B437" s="220">
        <f t="shared" si="6"/>
        <v>44296</v>
      </c>
      <c r="C437" s="220">
        <v>29</v>
      </c>
    </row>
    <row r="438" spans="1:3" x14ac:dyDescent="0.25">
      <c r="A438" s="222">
        <v>44349</v>
      </c>
      <c r="B438" s="220">
        <f t="shared" si="6"/>
        <v>44319</v>
      </c>
      <c r="C438" s="220">
        <v>23</v>
      </c>
    </row>
    <row r="439" spans="1:3" x14ac:dyDescent="0.25">
      <c r="A439" s="222">
        <v>44350</v>
      </c>
      <c r="B439" s="220">
        <f t="shared" si="6"/>
        <v>44344</v>
      </c>
      <c r="C439" s="220">
        <v>25</v>
      </c>
    </row>
    <row r="440" spans="1:3" x14ac:dyDescent="0.25">
      <c r="A440" s="222">
        <v>44351</v>
      </c>
      <c r="B440" s="220">
        <f t="shared" ref="B440:B503" si="7">B439+C440</f>
        <v>44365</v>
      </c>
      <c r="C440" s="220">
        <v>21</v>
      </c>
    </row>
    <row r="441" spans="1:3" x14ac:dyDescent="0.25">
      <c r="A441" s="222">
        <v>44352</v>
      </c>
      <c r="B441" s="220">
        <f t="shared" si="7"/>
        <v>44392</v>
      </c>
      <c r="C441" s="220">
        <v>27</v>
      </c>
    </row>
    <row r="442" spans="1:3" x14ac:dyDescent="0.25">
      <c r="A442" s="222">
        <v>44353</v>
      </c>
      <c r="B442" s="220">
        <f t="shared" si="7"/>
        <v>44408</v>
      </c>
      <c r="C442" s="220">
        <v>16</v>
      </c>
    </row>
    <row r="443" spans="1:3" x14ac:dyDescent="0.25">
      <c r="A443" s="222">
        <v>44354</v>
      </c>
      <c r="B443" s="220">
        <f t="shared" si="7"/>
        <v>44435</v>
      </c>
      <c r="C443" s="220">
        <v>27</v>
      </c>
    </row>
    <row r="444" spans="1:3" x14ac:dyDescent="0.25">
      <c r="A444" s="222">
        <v>44355</v>
      </c>
      <c r="B444" s="220">
        <f t="shared" si="7"/>
        <v>44460</v>
      </c>
      <c r="C444" s="220">
        <v>25</v>
      </c>
    </row>
    <row r="445" spans="1:3" x14ac:dyDescent="0.25">
      <c r="A445" s="222">
        <v>44356</v>
      </c>
      <c r="B445" s="220">
        <f t="shared" si="7"/>
        <v>44476</v>
      </c>
      <c r="C445" s="220">
        <v>16</v>
      </c>
    </row>
    <row r="446" spans="1:3" x14ac:dyDescent="0.25">
      <c r="A446" s="222">
        <v>44357</v>
      </c>
      <c r="B446" s="220">
        <f t="shared" si="7"/>
        <v>44499</v>
      </c>
      <c r="C446" s="220">
        <v>23</v>
      </c>
    </row>
    <row r="447" spans="1:3" x14ac:dyDescent="0.25">
      <c r="A447" s="222">
        <v>44358</v>
      </c>
      <c r="B447" s="220">
        <f t="shared" si="7"/>
        <v>44507</v>
      </c>
      <c r="C447" s="220">
        <v>8</v>
      </c>
    </row>
    <row r="448" spans="1:3" x14ac:dyDescent="0.25">
      <c r="A448" s="222">
        <v>44359</v>
      </c>
      <c r="B448" s="220">
        <f t="shared" si="7"/>
        <v>44520</v>
      </c>
      <c r="C448" s="220">
        <v>13</v>
      </c>
    </row>
    <row r="449" spans="1:3" x14ac:dyDescent="0.25">
      <c r="A449" s="222">
        <v>44360</v>
      </c>
      <c r="B449" s="220">
        <f t="shared" si="7"/>
        <v>44533</v>
      </c>
      <c r="C449" s="220">
        <v>13</v>
      </c>
    </row>
    <row r="450" spans="1:3" x14ac:dyDescent="0.25">
      <c r="A450" s="222">
        <v>44361</v>
      </c>
      <c r="B450" s="220">
        <f t="shared" si="7"/>
        <v>44553</v>
      </c>
      <c r="C450" s="220">
        <v>20</v>
      </c>
    </row>
    <row r="451" spans="1:3" x14ac:dyDescent="0.25">
      <c r="A451" s="222">
        <v>44362</v>
      </c>
      <c r="B451" s="220">
        <f t="shared" si="7"/>
        <v>44580</v>
      </c>
      <c r="C451" s="220">
        <v>27</v>
      </c>
    </row>
    <row r="452" spans="1:3" x14ac:dyDescent="0.25">
      <c r="A452" s="222">
        <v>44363</v>
      </c>
      <c r="B452" s="220">
        <f t="shared" si="7"/>
        <v>44590</v>
      </c>
      <c r="C452" s="220">
        <v>10</v>
      </c>
    </row>
    <row r="453" spans="1:3" x14ac:dyDescent="0.25">
      <c r="A453" s="222">
        <v>44364</v>
      </c>
      <c r="B453" s="220">
        <f t="shared" si="7"/>
        <v>44607</v>
      </c>
      <c r="C453" s="220">
        <v>17</v>
      </c>
    </row>
    <row r="454" spans="1:3" x14ac:dyDescent="0.25">
      <c r="A454" s="222">
        <v>44365</v>
      </c>
      <c r="B454" s="220">
        <f t="shared" si="7"/>
        <v>44618</v>
      </c>
      <c r="C454" s="220">
        <v>11</v>
      </c>
    </row>
    <row r="455" spans="1:3" x14ac:dyDescent="0.25">
      <c r="A455" s="222">
        <v>44366</v>
      </c>
      <c r="B455" s="220">
        <f t="shared" si="7"/>
        <v>44623</v>
      </c>
      <c r="C455" s="220">
        <v>5</v>
      </c>
    </row>
    <row r="456" spans="1:3" x14ac:dyDescent="0.25">
      <c r="A456" s="222">
        <v>44367</v>
      </c>
      <c r="B456" s="220">
        <f t="shared" si="7"/>
        <v>44633</v>
      </c>
      <c r="C456" s="220">
        <v>10</v>
      </c>
    </row>
    <row r="457" spans="1:3" x14ac:dyDescent="0.25">
      <c r="A457" s="222">
        <v>44368</v>
      </c>
      <c r="B457" s="220">
        <f t="shared" si="7"/>
        <v>44645</v>
      </c>
      <c r="C457" s="220">
        <v>12</v>
      </c>
    </row>
    <row r="458" spans="1:3" x14ac:dyDescent="0.25">
      <c r="A458" s="222">
        <v>44369</v>
      </c>
      <c r="B458" s="220">
        <f t="shared" si="7"/>
        <v>44663</v>
      </c>
      <c r="C458" s="220">
        <v>18</v>
      </c>
    </row>
    <row r="459" spans="1:3" x14ac:dyDescent="0.25">
      <c r="A459" s="222">
        <v>44370</v>
      </c>
      <c r="B459" s="220">
        <f t="shared" si="7"/>
        <v>44677</v>
      </c>
      <c r="C459" s="220">
        <v>14</v>
      </c>
    </row>
    <row r="460" spans="1:3" x14ac:dyDescent="0.25">
      <c r="A460" s="222">
        <v>44371</v>
      </c>
      <c r="B460" s="220">
        <f t="shared" si="7"/>
        <v>44689</v>
      </c>
      <c r="C460" s="220">
        <v>12</v>
      </c>
    </row>
    <row r="461" spans="1:3" x14ac:dyDescent="0.25">
      <c r="A461" s="222">
        <v>44372</v>
      </c>
      <c r="B461" s="220">
        <f t="shared" si="7"/>
        <v>44696</v>
      </c>
      <c r="C461" s="220">
        <v>7</v>
      </c>
    </row>
    <row r="462" spans="1:3" x14ac:dyDescent="0.25">
      <c r="A462" s="222">
        <v>44373</v>
      </c>
      <c r="B462" s="220">
        <f t="shared" si="7"/>
        <v>44703</v>
      </c>
      <c r="C462" s="220">
        <v>7</v>
      </c>
    </row>
    <row r="463" spans="1:3" x14ac:dyDescent="0.25">
      <c r="A463" s="222">
        <v>44374</v>
      </c>
      <c r="B463" s="220">
        <f t="shared" si="7"/>
        <v>44712</v>
      </c>
      <c r="C463" s="220">
        <v>9</v>
      </c>
    </row>
    <row r="464" spans="1:3" x14ac:dyDescent="0.25">
      <c r="A464" s="222">
        <v>44375</v>
      </c>
      <c r="B464" s="220">
        <f t="shared" si="7"/>
        <v>44733</v>
      </c>
      <c r="C464" s="220">
        <v>21</v>
      </c>
    </row>
    <row r="465" spans="1:3" x14ac:dyDescent="0.25">
      <c r="A465" s="222">
        <v>44376</v>
      </c>
      <c r="B465" s="220">
        <f t="shared" si="7"/>
        <v>44748</v>
      </c>
      <c r="C465" s="220">
        <v>15</v>
      </c>
    </row>
    <row r="466" spans="1:3" x14ac:dyDescent="0.25">
      <c r="A466" s="222">
        <v>44377</v>
      </c>
      <c r="B466" s="220">
        <f t="shared" si="7"/>
        <v>44761</v>
      </c>
      <c r="C466" s="220">
        <v>13</v>
      </c>
    </row>
    <row r="467" spans="1:3" x14ac:dyDescent="0.25">
      <c r="A467" s="222">
        <v>44378</v>
      </c>
      <c r="B467" s="220">
        <f t="shared" si="7"/>
        <v>44775</v>
      </c>
      <c r="C467" s="220">
        <v>14</v>
      </c>
    </row>
    <row r="468" spans="1:3" x14ac:dyDescent="0.25">
      <c r="A468" s="222">
        <v>44379</v>
      </c>
      <c r="B468" s="220">
        <f t="shared" si="7"/>
        <v>44788</v>
      </c>
      <c r="C468" s="220">
        <v>13</v>
      </c>
    </row>
    <row r="469" spans="1:3" x14ac:dyDescent="0.25">
      <c r="A469" s="222">
        <v>44380</v>
      </c>
      <c r="B469" s="220">
        <f t="shared" si="7"/>
        <v>44799</v>
      </c>
      <c r="C469" s="220">
        <v>11</v>
      </c>
    </row>
    <row r="470" spans="1:3" x14ac:dyDescent="0.25">
      <c r="A470" s="222">
        <v>44381</v>
      </c>
      <c r="B470" s="220">
        <f t="shared" si="7"/>
        <v>44803</v>
      </c>
      <c r="C470" s="220">
        <v>4</v>
      </c>
    </row>
    <row r="471" spans="1:3" x14ac:dyDescent="0.25">
      <c r="A471" s="222">
        <v>44382</v>
      </c>
      <c r="B471" s="220">
        <f t="shared" si="7"/>
        <v>44818</v>
      </c>
      <c r="C471" s="220">
        <v>15</v>
      </c>
    </row>
    <row r="472" spans="1:3" x14ac:dyDescent="0.25">
      <c r="A472" s="222">
        <v>44383</v>
      </c>
      <c r="B472" s="220">
        <f t="shared" si="7"/>
        <v>44836</v>
      </c>
      <c r="C472" s="220">
        <v>18</v>
      </c>
    </row>
    <row r="473" spans="1:3" x14ac:dyDescent="0.25">
      <c r="A473" s="222">
        <v>44384</v>
      </c>
      <c r="B473" s="220">
        <f t="shared" si="7"/>
        <v>44858</v>
      </c>
      <c r="C473" s="220">
        <v>22</v>
      </c>
    </row>
    <row r="474" spans="1:3" x14ac:dyDescent="0.25">
      <c r="A474" s="222">
        <v>44385</v>
      </c>
      <c r="B474" s="220">
        <f t="shared" si="7"/>
        <v>44885</v>
      </c>
      <c r="C474" s="220">
        <v>27</v>
      </c>
    </row>
    <row r="475" spans="1:3" x14ac:dyDescent="0.25">
      <c r="A475" s="222">
        <v>44386</v>
      </c>
      <c r="B475" s="220">
        <f t="shared" si="7"/>
        <v>44917</v>
      </c>
      <c r="C475" s="220">
        <v>32</v>
      </c>
    </row>
    <row r="476" spans="1:3" x14ac:dyDescent="0.25">
      <c r="A476" s="222">
        <v>44387</v>
      </c>
      <c r="B476" s="220">
        <f t="shared" si="7"/>
        <v>44948</v>
      </c>
      <c r="C476" s="220">
        <v>31</v>
      </c>
    </row>
    <row r="477" spans="1:3" x14ac:dyDescent="0.25">
      <c r="A477" s="222">
        <v>44388</v>
      </c>
      <c r="B477" s="220">
        <f t="shared" si="7"/>
        <v>44971</v>
      </c>
      <c r="C477" s="220">
        <v>23</v>
      </c>
    </row>
    <row r="478" spans="1:3" x14ac:dyDescent="0.25">
      <c r="A478" s="222">
        <v>44389</v>
      </c>
      <c r="B478" s="220">
        <f t="shared" si="7"/>
        <v>45009</v>
      </c>
      <c r="C478" s="220">
        <v>38</v>
      </c>
    </row>
    <row r="479" spans="1:3" x14ac:dyDescent="0.25">
      <c r="A479" s="222">
        <v>44390</v>
      </c>
      <c r="B479" s="220">
        <f t="shared" si="7"/>
        <v>45049</v>
      </c>
      <c r="C479" s="220">
        <v>40</v>
      </c>
    </row>
    <row r="480" spans="1:3" x14ac:dyDescent="0.25">
      <c r="A480" s="222">
        <v>44391</v>
      </c>
      <c r="B480" s="220">
        <f t="shared" si="7"/>
        <v>45092</v>
      </c>
      <c r="C480" s="220">
        <v>43</v>
      </c>
    </row>
    <row r="481" spans="1:3" x14ac:dyDescent="0.25">
      <c r="A481" s="222">
        <v>44392</v>
      </c>
      <c r="B481" s="220">
        <f t="shared" si="7"/>
        <v>45139</v>
      </c>
      <c r="C481" s="220">
        <v>47</v>
      </c>
    </row>
    <row r="482" spans="1:3" x14ac:dyDescent="0.25">
      <c r="A482" s="222">
        <v>44393</v>
      </c>
      <c r="B482" s="220">
        <f t="shared" si="7"/>
        <v>45183</v>
      </c>
      <c r="C482" s="220">
        <v>44</v>
      </c>
    </row>
    <row r="483" spans="1:3" x14ac:dyDescent="0.25">
      <c r="A483" s="222">
        <v>44394</v>
      </c>
      <c r="B483" s="220">
        <f t="shared" si="7"/>
        <v>45212</v>
      </c>
      <c r="C483" s="220">
        <v>29</v>
      </c>
    </row>
    <row r="484" spans="1:3" x14ac:dyDescent="0.25">
      <c r="A484" s="222">
        <v>44395</v>
      </c>
      <c r="B484" s="220">
        <f t="shared" si="7"/>
        <v>45230</v>
      </c>
      <c r="C484" s="220">
        <v>18</v>
      </c>
    </row>
    <row r="485" spans="1:3" x14ac:dyDescent="0.25">
      <c r="A485" s="222">
        <v>44396</v>
      </c>
      <c r="B485" s="220">
        <f t="shared" si="7"/>
        <v>45299</v>
      </c>
      <c r="C485" s="220">
        <v>69</v>
      </c>
    </row>
    <row r="486" spans="1:3" x14ac:dyDescent="0.25">
      <c r="A486" s="222">
        <v>44397</v>
      </c>
      <c r="B486" s="220">
        <f t="shared" si="7"/>
        <v>45363</v>
      </c>
      <c r="C486" s="220">
        <v>64</v>
      </c>
    </row>
    <row r="487" spans="1:3" x14ac:dyDescent="0.25">
      <c r="A487" s="222">
        <v>44398</v>
      </c>
      <c r="B487" s="220">
        <f t="shared" si="7"/>
        <v>45417</v>
      </c>
      <c r="C487" s="220">
        <v>54</v>
      </c>
    </row>
    <row r="488" spans="1:3" x14ac:dyDescent="0.25">
      <c r="A488" s="222">
        <v>44399</v>
      </c>
      <c r="B488" s="220">
        <f t="shared" si="7"/>
        <v>45496</v>
      </c>
      <c r="C488" s="220">
        <v>79</v>
      </c>
    </row>
    <row r="489" spans="1:3" x14ac:dyDescent="0.25">
      <c r="A489" s="222">
        <v>44400</v>
      </c>
      <c r="B489" s="220">
        <f t="shared" si="7"/>
        <v>45565</v>
      </c>
      <c r="C489" s="220">
        <v>69</v>
      </c>
    </row>
    <row r="490" spans="1:3" x14ac:dyDescent="0.25">
      <c r="A490" s="222">
        <v>44401</v>
      </c>
      <c r="B490" s="220">
        <f t="shared" si="7"/>
        <v>45605</v>
      </c>
      <c r="C490" s="220">
        <v>40</v>
      </c>
    </row>
    <row r="491" spans="1:3" x14ac:dyDescent="0.25">
      <c r="A491" s="222">
        <v>44402</v>
      </c>
      <c r="B491" s="220">
        <f t="shared" si="7"/>
        <v>45644</v>
      </c>
      <c r="C491" s="220">
        <v>39</v>
      </c>
    </row>
    <row r="492" spans="1:3" x14ac:dyDescent="0.25">
      <c r="A492" s="222">
        <v>44403</v>
      </c>
      <c r="B492" s="220">
        <f t="shared" si="7"/>
        <v>45732</v>
      </c>
      <c r="C492" s="220">
        <v>88</v>
      </c>
    </row>
    <row r="493" spans="1:3" x14ac:dyDescent="0.25">
      <c r="A493" s="222">
        <v>44404</v>
      </c>
      <c r="B493" s="220">
        <f t="shared" si="7"/>
        <v>45817</v>
      </c>
      <c r="C493" s="220">
        <v>85</v>
      </c>
    </row>
    <row r="494" spans="1:3" x14ac:dyDescent="0.25">
      <c r="A494" s="222">
        <v>44405</v>
      </c>
      <c r="B494" s="220">
        <f t="shared" si="7"/>
        <v>45899</v>
      </c>
      <c r="C494" s="220">
        <v>82</v>
      </c>
    </row>
    <row r="495" spans="1:3" x14ac:dyDescent="0.25">
      <c r="A495" s="222">
        <v>44406</v>
      </c>
      <c r="B495" s="220">
        <f t="shared" si="7"/>
        <v>45996</v>
      </c>
      <c r="C495" s="220">
        <v>97</v>
      </c>
    </row>
    <row r="496" spans="1:3" x14ac:dyDescent="0.25">
      <c r="A496" s="222">
        <v>44407</v>
      </c>
      <c r="B496" s="220">
        <f t="shared" si="7"/>
        <v>46040</v>
      </c>
      <c r="C496" s="220">
        <v>44</v>
      </c>
    </row>
    <row r="497" spans="1:3" x14ac:dyDescent="0.25">
      <c r="A497" s="222">
        <v>44408</v>
      </c>
      <c r="B497" s="220">
        <f t="shared" si="7"/>
        <v>46107</v>
      </c>
      <c r="C497" s="220">
        <v>67</v>
      </c>
    </row>
    <row r="498" spans="1:3" x14ac:dyDescent="0.25">
      <c r="A498" s="222">
        <v>44409</v>
      </c>
      <c r="B498" s="220">
        <f t="shared" si="7"/>
        <v>46180</v>
      </c>
      <c r="C498" s="220">
        <v>73</v>
      </c>
    </row>
    <row r="499" spans="1:3" x14ac:dyDescent="0.25">
      <c r="A499" s="222">
        <v>44410</v>
      </c>
      <c r="B499" s="220">
        <f t="shared" si="7"/>
        <v>46266</v>
      </c>
      <c r="C499" s="220">
        <v>86</v>
      </c>
    </row>
    <row r="500" spans="1:3" x14ac:dyDescent="0.25">
      <c r="A500" s="222">
        <v>44411</v>
      </c>
      <c r="B500" s="220">
        <f t="shared" si="7"/>
        <v>46373</v>
      </c>
      <c r="C500" s="220">
        <v>107</v>
      </c>
    </row>
    <row r="501" spans="1:3" x14ac:dyDescent="0.25">
      <c r="A501" s="222">
        <v>44412</v>
      </c>
      <c r="B501" s="220">
        <f t="shared" si="7"/>
        <v>46474</v>
      </c>
      <c r="C501" s="220">
        <v>101</v>
      </c>
    </row>
    <row r="502" spans="1:3" x14ac:dyDescent="0.25">
      <c r="A502" s="222">
        <v>44413</v>
      </c>
      <c r="B502" s="220">
        <f t="shared" si="7"/>
        <v>46562</v>
      </c>
      <c r="C502" s="220">
        <v>88</v>
      </c>
    </row>
    <row r="503" spans="1:3" x14ac:dyDescent="0.25">
      <c r="A503" s="222">
        <v>44414</v>
      </c>
      <c r="B503" s="220">
        <f t="shared" si="7"/>
        <v>46651</v>
      </c>
      <c r="C503" s="220">
        <v>89</v>
      </c>
    </row>
    <row r="504" spans="1:3" x14ac:dyDescent="0.25">
      <c r="A504" s="222">
        <v>44415</v>
      </c>
      <c r="B504" s="220">
        <f t="shared" ref="B504:B567" si="8">B503+C504</f>
        <v>46720</v>
      </c>
      <c r="C504" s="220">
        <v>69</v>
      </c>
    </row>
    <row r="505" spans="1:3" x14ac:dyDescent="0.25">
      <c r="A505" s="222">
        <v>44416</v>
      </c>
      <c r="B505" s="220">
        <f t="shared" si="8"/>
        <v>46779</v>
      </c>
      <c r="C505" s="220">
        <v>59</v>
      </c>
    </row>
    <row r="506" spans="1:3" x14ac:dyDescent="0.25">
      <c r="A506" s="222">
        <v>44417</v>
      </c>
      <c r="B506" s="220">
        <f t="shared" si="8"/>
        <v>46912</v>
      </c>
      <c r="C506" s="220">
        <v>133</v>
      </c>
    </row>
    <row r="507" spans="1:3" x14ac:dyDescent="0.25">
      <c r="A507" s="222">
        <v>44418</v>
      </c>
      <c r="B507" s="220">
        <f t="shared" si="8"/>
        <v>47032</v>
      </c>
      <c r="C507" s="220">
        <v>120</v>
      </c>
    </row>
    <row r="508" spans="1:3" x14ac:dyDescent="0.25">
      <c r="A508" s="222">
        <v>44419</v>
      </c>
      <c r="B508" s="220">
        <f t="shared" si="8"/>
        <v>47137</v>
      </c>
      <c r="C508" s="220">
        <v>105</v>
      </c>
    </row>
    <row r="509" spans="1:3" x14ac:dyDescent="0.25">
      <c r="A509" s="222">
        <v>44420</v>
      </c>
      <c r="B509" s="220">
        <f t="shared" si="8"/>
        <v>47242</v>
      </c>
      <c r="C509" s="220">
        <v>105</v>
      </c>
    </row>
    <row r="510" spans="1:3" x14ac:dyDescent="0.25">
      <c r="A510" s="222">
        <v>44421</v>
      </c>
      <c r="B510" s="220">
        <f t="shared" si="8"/>
        <v>47332</v>
      </c>
      <c r="C510" s="220">
        <v>90</v>
      </c>
    </row>
    <row r="511" spans="1:3" x14ac:dyDescent="0.25">
      <c r="A511" s="222">
        <v>44422</v>
      </c>
      <c r="B511" s="220">
        <f t="shared" si="8"/>
        <v>47420</v>
      </c>
      <c r="C511" s="220">
        <v>88</v>
      </c>
    </row>
    <row r="512" spans="1:3" x14ac:dyDescent="0.25">
      <c r="A512" s="222">
        <v>44423</v>
      </c>
      <c r="B512" s="220">
        <f t="shared" si="8"/>
        <v>47493</v>
      </c>
      <c r="C512" s="220">
        <v>73</v>
      </c>
    </row>
    <row r="513" spans="1:3" x14ac:dyDescent="0.25">
      <c r="A513" s="222">
        <v>44424</v>
      </c>
      <c r="B513" s="220">
        <f t="shared" si="8"/>
        <v>47627</v>
      </c>
      <c r="C513" s="220">
        <v>134</v>
      </c>
    </row>
    <row r="514" spans="1:3" x14ac:dyDescent="0.25">
      <c r="A514" s="222">
        <v>44425</v>
      </c>
      <c r="B514" s="220">
        <f t="shared" si="8"/>
        <v>47776</v>
      </c>
      <c r="C514" s="220">
        <v>149</v>
      </c>
    </row>
    <row r="515" spans="1:3" x14ac:dyDescent="0.25">
      <c r="A515" s="222">
        <v>44426</v>
      </c>
      <c r="B515" s="220">
        <f t="shared" si="8"/>
        <v>47895</v>
      </c>
      <c r="C515" s="220">
        <v>119</v>
      </c>
    </row>
    <row r="516" spans="1:3" x14ac:dyDescent="0.25">
      <c r="A516" s="222">
        <v>44427</v>
      </c>
      <c r="B516" s="220">
        <f t="shared" si="8"/>
        <v>48019</v>
      </c>
      <c r="C516" s="220">
        <v>124</v>
      </c>
    </row>
    <row r="517" spans="1:3" x14ac:dyDescent="0.25">
      <c r="A517" s="222">
        <v>44428</v>
      </c>
      <c r="B517" s="220">
        <f t="shared" si="8"/>
        <v>48131</v>
      </c>
      <c r="C517" s="220">
        <v>112</v>
      </c>
    </row>
    <row r="518" spans="1:3" x14ac:dyDescent="0.25">
      <c r="A518" s="222">
        <v>44429</v>
      </c>
      <c r="B518" s="220">
        <f t="shared" si="8"/>
        <v>48207</v>
      </c>
      <c r="C518" s="220">
        <v>76</v>
      </c>
    </row>
    <row r="519" spans="1:3" x14ac:dyDescent="0.25">
      <c r="A519" s="222">
        <v>44430</v>
      </c>
      <c r="B519" s="220">
        <f t="shared" si="8"/>
        <v>48258</v>
      </c>
      <c r="C519" s="220">
        <v>51</v>
      </c>
    </row>
    <row r="520" spans="1:3" x14ac:dyDescent="0.25">
      <c r="A520" s="222">
        <v>44431</v>
      </c>
      <c r="B520" s="220">
        <f t="shared" si="8"/>
        <v>48394</v>
      </c>
      <c r="C520" s="220">
        <v>136</v>
      </c>
    </row>
    <row r="521" spans="1:3" x14ac:dyDescent="0.25">
      <c r="A521" s="222">
        <v>44432</v>
      </c>
      <c r="B521" s="220">
        <f t="shared" si="8"/>
        <v>48533</v>
      </c>
      <c r="C521" s="220">
        <v>139</v>
      </c>
    </row>
    <row r="522" spans="1:3" x14ac:dyDescent="0.25">
      <c r="A522" s="222">
        <v>44433</v>
      </c>
      <c r="B522" s="220">
        <f t="shared" si="8"/>
        <v>48668</v>
      </c>
      <c r="C522" s="220">
        <v>135</v>
      </c>
    </row>
    <row r="523" spans="1:3" x14ac:dyDescent="0.25">
      <c r="A523" s="222">
        <v>44434</v>
      </c>
      <c r="B523" s="220">
        <f t="shared" si="8"/>
        <v>48798</v>
      </c>
      <c r="C523" s="220">
        <v>130</v>
      </c>
    </row>
    <row r="524" spans="1:3" x14ac:dyDescent="0.25">
      <c r="A524" s="222">
        <v>44435</v>
      </c>
      <c r="B524" s="220">
        <f t="shared" si="8"/>
        <v>48928</v>
      </c>
      <c r="C524" s="220">
        <v>130</v>
      </c>
    </row>
    <row r="525" spans="1:3" x14ac:dyDescent="0.25">
      <c r="A525" s="222">
        <v>44436</v>
      </c>
      <c r="B525" s="220">
        <f t="shared" si="8"/>
        <v>49030</v>
      </c>
      <c r="C525" s="220">
        <v>102</v>
      </c>
    </row>
    <row r="526" spans="1:3" x14ac:dyDescent="0.25">
      <c r="A526" s="222">
        <v>44437</v>
      </c>
      <c r="B526" s="220">
        <f t="shared" si="8"/>
        <v>49113</v>
      </c>
      <c r="C526" s="220">
        <v>83</v>
      </c>
    </row>
    <row r="527" spans="1:3" x14ac:dyDescent="0.25">
      <c r="A527" s="222">
        <v>44438</v>
      </c>
      <c r="B527" s="220">
        <f t="shared" si="8"/>
        <v>49302</v>
      </c>
      <c r="C527" s="220">
        <v>189</v>
      </c>
    </row>
    <row r="528" spans="1:3" x14ac:dyDescent="0.25">
      <c r="A528" s="222">
        <v>44439</v>
      </c>
      <c r="B528" s="220">
        <f t="shared" si="8"/>
        <v>49444</v>
      </c>
      <c r="C528" s="220">
        <v>142</v>
      </c>
    </row>
    <row r="529" spans="1:3" x14ac:dyDescent="0.25">
      <c r="A529" s="222">
        <v>44440</v>
      </c>
      <c r="B529" s="220">
        <f t="shared" si="8"/>
        <v>49613</v>
      </c>
      <c r="C529" s="220">
        <v>169</v>
      </c>
    </row>
    <row r="530" spans="1:3" x14ac:dyDescent="0.25">
      <c r="A530" s="222">
        <v>44441</v>
      </c>
      <c r="B530" s="220">
        <f t="shared" si="8"/>
        <v>49762</v>
      </c>
      <c r="C530" s="220">
        <v>149</v>
      </c>
    </row>
    <row r="531" spans="1:3" x14ac:dyDescent="0.25">
      <c r="A531" s="222">
        <v>44442</v>
      </c>
      <c r="B531" s="220">
        <f t="shared" si="8"/>
        <v>49852</v>
      </c>
      <c r="C531" s="220">
        <v>90</v>
      </c>
    </row>
    <row r="532" spans="1:3" x14ac:dyDescent="0.25">
      <c r="A532" s="222">
        <v>44443</v>
      </c>
      <c r="B532" s="220">
        <f t="shared" si="8"/>
        <v>49931</v>
      </c>
      <c r="C532" s="220">
        <v>79</v>
      </c>
    </row>
    <row r="533" spans="1:3" x14ac:dyDescent="0.25">
      <c r="A533" s="222">
        <v>44444</v>
      </c>
      <c r="B533" s="220">
        <f t="shared" si="8"/>
        <v>50027</v>
      </c>
      <c r="C533" s="220">
        <v>96</v>
      </c>
    </row>
    <row r="534" spans="1:3" x14ac:dyDescent="0.25">
      <c r="A534" s="222">
        <v>44445</v>
      </c>
      <c r="B534" s="220">
        <f t="shared" si="8"/>
        <v>50107</v>
      </c>
      <c r="C534" s="220">
        <v>80</v>
      </c>
    </row>
    <row r="535" spans="1:3" x14ac:dyDescent="0.25">
      <c r="A535" s="222">
        <v>44446</v>
      </c>
      <c r="B535" s="220">
        <f t="shared" si="8"/>
        <v>50291</v>
      </c>
      <c r="C535" s="220">
        <v>184</v>
      </c>
    </row>
    <row r="536" spans="1:3" x14ac:dyDescent="0.25">
      <c r="A536" s="222">
        <v>44447</v>
      </c>
      <c r="B536" s="220">
        <f t="shared" si="8"/>
        <v>50458</v>
      </c>
      <c r="C536" s="220">
        <v>167</v>
      </c>
    </row>
    <row r="537" spans="1:3" x14ac:dyDescent="0.25">
      <c r="A537" s="222">
        <v>44448</v>
      </c>
      <c r="B537" s="220">
        <f t="shared" si="8"/>
        <v>50629</v>
      </c>
      <c r="C537" s="220">
        <v>171</v>
      </c>
    </row>
    <row r="538" spans="1:3" x14ac:dyDescent="0.25">
      <c r="A538" s="222">
        <v>44449</v>
      </c>
      <c r="B538" s="220">
        <f t="shared" si="8"/>
        <v>50762</v>
      </c>
      <c r="C538" s="220">
        <v>133</v>
      </c>
    </row>
    <row r="539" spans="1:3" x14ac:dyDescent="0.25">
      <c r="A539" s="222">
        <v>44450</v>
      </c>
      <c r="B539" s="220">
        <f t="shared" si="8"/>
        <v>50831</v>
      </c>
      <c r="C539" s="220">
        <v>69</v>
      </c>
    </row>
    <row r="540" spans="1:3" x14ac:dyDescent="0.25">
      <c r="A540" s="222">
        <v>44451</v>
      </c>
      <c r="B540" s="220">
        <f t="shared" si="8"/>
        <v>50935</v>
      </c>
      <c r="C540" s="220">
        <v>104</v>
      </c>
    </row>
    <row r="541" spans="1:3" x14ac:dyDescent="0.25">
      <c r="A541" s="222">
        <v>44452</v>
      </c>
      <c r="B541" s="220">
        <f t="shared" si="8"/>
        <v>51091</v>
      </c>
      <c r="C541" s="220">
        <v>156</v>
      </c>
    </row>
    <row r="542" spans="1:3" x14ac:dyDescent="0.25">
      <c r="A542" s="222">
        <v>44453</v>
      </c>
      <c r="B542" s="220">
        <f t="shared" si="8"/>
        <v>51251</v>
      </c>
      <c r="C542" s="220">
        <v>160</v>
      </c>
    </row>
    <row r="543" spans="1:3" x14ac:dyDescent="0.25">
      <c r="A543" s="222">
        <v>44454</v>
      </c>
      <c r="B543" s="220">
        <f t="shared" si="8"/>
        <v>51419</v>
      </c>
      <c r="C543" s="220">
        <v>168</v>
      </c>
    </row>
    <row r="544" spans="1:3" x14ac:dyDescent="0.25">
      <c r="A544" s="222">
        <v>44455</v>
      </c>
      <c r="B544" s="220">
        <f t="shared" si="8"/>
        <v>51545</v>
      </c>
      <c r="C544" s="220">
        <v>126</v>
      </c>
    </row>
    <row r="545" spans="1:3" x14ac:dyDescent="0.25">
      <c r="A545" s="222">
        <v>44456</v>
      </c>
      <c r="B545" s="220">
        <f t="shared" si="8"/>
        <v>51685</v>
      </c>
      <c r="C545" s="220">
        <v>140</v>
      </c>
    </row>
    <row r="546" spans="1:3" x14ac:dyDescent="0.25">
      <c r="A546" s="222">
        <v>44457</v>
      </c>
      <c r="B546" s="220">
        <f t="shared" si="8"/>
        <v>51735</v>
      </c>
      <c r="C546" s="220">
        <v>50</v>
      </c>
    </row>
    <row r="547" spans="1:3" x14ac:dyDescent="0.25">
      <c r="A547" s="222">
        <v>44458</v>
      </c>
      <c r="B547" s="220">
        <f t="shared" si="8"/>
        <v>51797</v>
      </c>
      <c r="C547" s="220">
        <v>62</v>
      </c>
    </row>
    <row r="548" spans="1:3" x14ac:dyDescent="0.25">
      <c r="A548" s="222">
        <v>44459</v>
      </c>
      <c r="B548" s="220">
        <f t="shared" si="8"/>
        <v>51933</v>
      </c>
      <c r="C548" s="220">
        <v>136</v>
      </c>
    </row>
    <row r="549" spans="1:3" x14ac:dyDescent="0.25">
      <c r="A549" s="222">
        <v>44460</v>
      </c>
      <c r="B549" s="220">
        <f t="shared" si="8"/>
        <v>52082</v>
      </c>
      <c r="C549" s="220">
        <v>149</v>
      </c>
    </row>
    <row r="550" spans="1:3" x14ac:dyDescent="0.25">
      <c r="A550" s="222">
        <v>44461</v>
      </c>
      <c r="B550" s="220">
        <f t="shared" si="8"/>
        <v>52214</v>
      </c>
      <c r="C550" s="220">
        <v>132</v>
      </c>
    </row>
    <row r="551" spans="1:3" x14ac:dyDescent="0.25">
      <c r="A551" s="222">
        <v>44462</v>
      </c>
      <c r="B551" s="220">
        <f t="shared" si="8"/>
        <v>52350</v>
      </c>
      <c r="C551" s="220">
        <v>136</v>
      </c>
    </row>
    <row r="552" spans="1:3" x14ac:dyDescent="0.25">
      <c r="A552" s="222">
        <v>44463</v>
      </c>
      <c r="B552" s="220">
        <f t="shared" si="8"/>
        <v>52466</v>
      </c>
      <c r="C552" s="220">
        <v>116</v>
      </c>
    </row>
    <row r="553" spans="1:3" x14ac:dyDescent="0.25">
      <c r="A553" s="222">
        <v>44464</v>
      </c>
      <c r="B553" s="220">
        <f t="shared" si="8"/>
        <v>52531</v>
      </c>
      <c r="C553" s="220">
        <v>65</v>
      </c>
    </row>
    <row r="554" spans="1:3" x14ac:dyDescent="0.25">
      <c r="A554" s="222">
        <v>44465</v>
      </c>
      <c r="B554" s="220">
        <f t="shared" si="8"/>
        <v>52606</v>
      </c>
      <c r="C554" s="220">
        <v>75</v>
      </c>
    </row>
    <row r="555" spans="1:3" x14ac:dyDescent="0.25">
      <c r="A555" s="222">
        <v>44466</v>
      </c>
      <c r="B555" s="220">
        <f t="shared" si="8"/>
        <v>52756</v>
      </c>
      <c r="C555" s="220">
        <v>150</v>
      </c>
    </row>
    <row r="556" spans="1:3" x14ac:dyDescent="0.25">
      <c r="A556" s="222">
        <v>44467</v>
      </c>
      <c r="B556" s="220">
        <f t="shared" si="8"/>
        <v>52911</v>
      </c>
      <c r="C556" s="220">
        <v>155</v>
      </c>
    </row>
    <row r="557" spans="1:3" x14ac:dyDescent="0.25">
      <c r="A557" s="222">
        <v>44468</v>
      </c>
      <c r="B557" s="220">
        <f t="shared" si="8"/>
        <v>53020</v>
      </c>
      <c r="C557" s="220">
        <v>109</v>
      </c>
    </row>
    <row r="558" spans="1:3" x14ac:dyDescent="0.25">
      <c r="A558" s="222">
        <v>44469</v>
      </c>
      <c r="B558" s="220">
        <f t="shared" si="8"/>
        <v>53126</v>
      </c>
      <c r="C558" s="220">
        <v>106</v>
      </c>
    </row>
    <row r="559" spans="1:3" x14ac:dyDescent="0.25">
      <c r="A559" s="222">
        <v>44470</v>
      </c>
      <c r="B559" s="220">
        <f t="shared" si="8"/>
        <v>53230</v>
      </c>
      <c r="C559" s="220">
        <v>104</v>
      </c>
    </row>
    <row r="560" spans="1:3" x14ac:dyDescent="0.25">
      <c r="A560" s="222">
        <v>44471</v>
      </c>
      <c r="B560" s="220">
        <f t="shared" si="8"/>
        <v>53278</v>
      </c>
      <c r="C560" s="220">
        <v>48</v>
      </c>
    </row>
    <row r="561" spans="1:3" x14ac:dyDescent="0.25">
      <c r="A561" s="222">
        <v>44472</v>
      </c>
      <c r="B561" s="220">
        <f t="shared" si="8"/>
        <v>53314</v>
      </c>
      <c r="C561" s="220">
        <v>36</v>
      </c>
    </row>
    <row r="562" spans="1:3" x14ac:dyDescent="0.25">
      <c r="A562" s="222">
        <v>44473</v>
      </c>
      <c r="B562" s="220">
        <f t="shared" si="8"/>
        <v>53448</v>
      </c>
      <c r="C562" s="220">
        <v>134</v>
      </c>
    </row>
    <row r="563" spans="1:3" x14ac:dyDescent="0.25">
      <c r="A563" s="222">
        <v>44474</v>
      </c>
      <c r="B563" s="220">
        <f t="shared" si="8"/>
        <v>53590</v>
      </c>
      <c r="C563" s="220">
        <v>142</v>
      </c>
    </row>
    <row r="564" spans="1:3" x14ac:dyDescent="0.25">
      <c r="A564" s="222">
        <v>44475</v>
      </c>
      <c r="B564" s="220">
        <f t="shared" si="8"/>
        <v>53751</v>
      </c>
      <c r="C564" s="220">
        <v>161</v>
      </c>
    </row>
    <row r="565" spans="1:3" x14ac:dyDescent="0.25">
      <c r="A565" s="222">
        <v>44476</v>
      </c>
      <c r="B565" s="220">
        <f t="shared" si="8"/>
        <v>53903</v>
      </c>
      <c r="C565" s="220">
        <v>152</v>
      </c>
    </row>
    <row r="566" spans="1:3" x14ac:dyDescent="0.25">
      <c r="A566" s="222">
        <v>44477</v>
      </c>
      <c r="B566" s="220">
        <f t="shared" si="8"/>
        <v>54009</v>
      </c>
      <c r="C566" s="220">
        <v>106</v>
      </c>
    </row>
    <row r="567" spans="1:3" x14ac:dyDescent="0.25">
      <c r="A567" s="222">
        <v>44478</v>
      </c>
      <c r="B567" s="220">
        <f t="shared" si="8"/>
        <v>54086</v>
      </c>
      <c r="C567" s="220">
        <v>77</v>
      </c>
    </row>
    <row r="568" spans="1:3" x14ac:dyDescent="0.25">
      <c r="A568" s="222">
        <v>44479</v>
      </c>
      <c r="B568" s="220">
        <f t="shared" ref="B568:B631" si="9">B567+C568</f>
        <v>54155</v>
      </c>
      <c r="C568" s="220">
        <v>69</v>
      </c>
    </row>
    <row r="569" spans="1:3" x14ac:dyDescent="0.25">
      <c r="A569" s="222">
        <v>44480</v>
      </c>
      <c r="B569" s="220">
        <f t="shared" si="9"/>
        <v>54251</v>
      </c>
      <c r="C569" s="220">
        <v>96</v>
      </c>
    </row>
    <row r="570" spans="1:3" x14ac:dyDescent="0.25">
      <c r="A570" s="222">
        <v>44481</v>
      </c>
      <c r="B570" s="220">
        <f t="shared" si="9"/>
        <v>54422</v>
      </c>
      <c r="C570" s="220">
        <v>171</v>
      </c>
    </row>
    <row r="571" spans="1:3" x14ac:dyDescent="0.25">
      <c r="A571" s="222">
        <v>44482</v>
      </c>
      <c r="B571" s="220">
        <f t="shared" si="9"/>
        <v>54566</v>
      </c>
      <c r="C571" s="220">
        <v>144</v>
      </c>
    </row>
    <row r="572" spans="1:3" x14ac:dyDescent="0.25">
      <c r="A572" s="222">
        <v>44483</v>
      </c>
      <c r="B572" s="220">
        <f t="shared" si="9"/>
        <v>54724</v>
      </c>
      <c r="C572" s="220">
        <v>158</v>
      </c>
    </row>
    <row r="573" spans="1:3" x14ac:dyDescent="0.25">
      <c r="A573" s="222">
        <v>44484</v>
      </c>
      <c r="B573" s="220">
        <f t="shared" si="9"/>
        <v>54880</v>
      </c>
      <c r="C573" s="220">
        <v>156</v>
      </c>
    </row>
    <row r="574" spans="1:3" x14ac:dyDescent="0.25">
      <c r="A574" s="222">
        <v>44485</v>
      </c>
      <c r="B574" s="220">
        <f t="shared" si="9"/>
        <v>54938</v>
      </c>
      <c r="C574" s="220">
        <v>58</v>
      </c>
    </row>
    <row r="575" spans="1:3" x14ac:dyDescent="0.25">
      <c r="A575" s="222">
        <v>44486</v>
      </c>
      <c r="B575" s="220">
        <f t="shared" si="9"/>
        <v>55004</v>
      </c>
      <c r="C575" s="220">
        <v>66</v>
      </c>
    </row>
    <row r="576" spans="1:3" x14ac:dyDescent="0.25">
      <c r="A576" s="222">
        <v>44487</v>
      </c>
      <c r="B576" s="220">
        <f t="shared" si="9"/>
        <v>55156</v>
      </c>
      <c r="C576" s="220">
        <v>152</v>
      </c>
    </row>
    <row r="577" spans="1:3" x14ac:dyDescent="0.25">
      <c r="A577" s="222">
        <v>44488</v>
      </c>
      <c r="B577" s="220">
        <f t="shared" si="9"/>
        <v>55279</v>
      </c>
      <c r="C577" s="220">
        <v>123</v>
      </c>
    </row>
    <row r="578" spans="1:3" x14ac:dyDescent="0.25">
      <c r="A578" s="222">
        <v>44489</v>
      </c>
      <c r="B578" s="220">
        <f t="shared" si="9"/>
        <v>55407</v>
      </c>
      <c r="C578" s="220">
        <v>128</v>
      </c>
    </row>
    <row r="579" spans="1:3" x14ac:dyDescent="0.25">
      <c r="A579" s="222">
        <v>44490</v>
      </c>
      <c r="B579" s="220">
        <f t="shared" si="9"/>
        <v>55543</v>
      </c>
      <c r="C579" s="220">
        <v>136</v>
      </c>
    </row>
    <row r="580" spans="1:3" x14ac:dyDescent="0.25">
      <c r="A580" s="222">
        <v>44491</v>
      </c>
      <c r="B580" s="220">
        <f t="shared" si="9"/>
        <v>55641</v>
      </c>
      <c r="C580" s="220">
        <v>98</v>
      </c>
    </row>
    <row r="581" spans="1:3" x14ac:dyDescent="0.25">
      <c r="A581" s="222">
        <v>44492</v>
      </c>
      <c r="B581" s="220">
        <f t="shared" si="9"/>
        <v>55692</v>
      </c>
      <c r="C581" s="220">
        <v>51</v>
      </c>
    </row>
    <row r="582" spans="1:3" x14ac:dyDescent="0.25">
      <c r="A582" s="222">
        <v>44493</v>
      </c>
      <c r="B582" s="220">
        <f t="shared" si="9"/>
        <v>55759</v>
      </c>
      <c r="C582" s="220">
        <v>67</v>
      </c>
    </row>
    <row r="583" spans="1:3" x14ac:dyDescent="0.25">
      <c r="A583" s="222">
        <v>44494</v>
      </c>
      <c r="B583" s="220">
        <f t="shared" si="9"/>
        <v>55929</v>
      </c>
      <c r="C583" s="220">
        <v>170</v>
      </c>
    </row>
    <row r="584" spans="1:3" x14ac:dyDescent="0.25">
      <c r="A584" s="222">
        <v>44495</v>
      </c>
      <c r="B584" s="220">
        <f t="shared" si="9"/>
        <v>56058</v>
      </c>
      <c r="C584" s="220">
        <v>129</v>
      </c>
    </row>
    <row r="585" spans="1:3" x14ac:dyDescent="0.25">
      <c r="A585" s="222">
        <v>44496</v>
      </c>
      <c r="B585" s="220">
        <f t="shared" si="9"/>
        <v>56176</v>
      </c>
      <c r="C585" s="220">
        <v>118</v>
      </c>
    </row>
    <row r="586" spans="1:3" x14ac:dyDescent="0.25">
      <c r="A586" s="222">
        <v>44497</v>
      </c>
      <c r="B586" s="220">
        <f t="shared" si="9"/>
        <v>56290</v>
      </c>
      <c r="C586" s="220">
        <v>114</v>
      </c>
    </row>
    <row r="587" spans="1:3" x14ac:dyDescent="0.25">
      <c r="A587" s="222">
        <v>44498</v>
      </c>
      <c r="B587" s="220">
        <f t="shared" si="9"/>
        <v>56382</v>
      </c>
      <c r="C587" s="220">
        <v>92</v>
      </c>
    </row>
    <row r="588" spans="1:3" x14ac:dyDescent="0.25">
      <c r="A588" s="222">
        <v>44499</v>
      </c>
      <c r="B588" s="220">
        <f t="shared" si="9"/>
        <v>56449</v>
      </c>
      <c r="C588" s="220">
        <v>67</v>
      </c>
    </row>
    <row r="589" spans="1:3" x14ac:dyDescent="0.25">
      <c r="A589" s="222">
        <v>44500</v>
      </c>
      <c r="B589" s="220">
        <f t="shared" si="9"/>
        <v>56528</v>
      </c>
      <c r="C589" s="220">
        <v>79</v>
      </c>
    </row>
    <row r="590" spans="1:3" x14ac:dyDescent="0.25">
      <c r="A590" s="222">
        <v>44501</v>
      </c>
      <c r="B590" s="220">
        <f t="shared" si="9"/>
        <v>56713</v>
      </c>
      <c r="C590" s="220">
        <v>185</v>
      </c>
    </row>
    <row r="591" spans="1:3" x14ac:dyDescent="0.25">
      <c r="A591" s="222">
        <v>44502</v>
      </c>
      <c r="B591" s="220">
        <f t="shared" si="9"/>
        <v>56843</v>
      </c>
      <c r="C591" s="220">
        <v>130</v>
      </c>
    </row>
    <row r="592" spans="1:3" x14ac:dyDescent="0.25">
      <c r="A592" s="222">
        <v>44503</v>
      </c>
      <c r="B592" s="220">
        <f t="shared" si="9"/>
        <v>57037</v>
      </c>
      <c r="C592" s="220">
        <v>194</v>
      </c>
    </row>
    <row r="593" spans="1:3" x14ac:dyDescent="0.25">
      <c r="A593" s="222">
        <v>44504</v>
      </c>
      <c r="B593" s="220">
        <f t="shared" si="9"/>
        <v>57181</v>
      </c>
      <c r="C593" s="220">
        <v>144</v>
      </c>
    </row>
    <row r="594" spans="1:3" x14ac:dyDescent="0.25">
      <c r="A594" s="222">
        <v>44505</v>
      </c>
      <c r="B594" s="220">
        <f t="shared" si="9"/>
        <v>57328</v>
      </c>
      <c r="C594" s="220">
        <v>147</v>
      </c>
    </row>
    <row r="595" spans="1:3" x14ac:dyDescent="0.25">
      <c r="A595" s="222">
        <v>44506</v>
      </c>
      <c r="B595" s="220">
        <f t="shared" si="9"/>
        <v>57391</v>
      </c>
      <c r="C595" s="220">
        <v>63</v>
      </c>
    </row>
    <row r="596" spans="1:3" x14ac:dyDescent="0.25">
      <c r="A596" s="222">
        <v>44507</v>
      </c>
      <c r="B596" s="220">
        <f t="shared" si="9"/>
        <v>57496</v>
      </c>
      <c r="C596" s="220">
        <v>105</v>
      </c>
    </row>
    <row r="597" spans="1:3" x14ac:dyDescent="0.25">
      <c r="A597" s="222">
        <v>44508</v>
      </c>
      <c r="B597" s="220">
        <f t="shared" si="9"/>
        <v>57690</v>
      </c>
      <c r="C597" s="220">
        <v>194</v>
      </c>
    </row>
    <row r="598" spans="1:3" x14ac:dyDescent="0.25">
      <c r="A598" s="222">
        <v>44509</v>
      </c>
      <c r="B598" s="220">
        <f t="shared" si="9"/>
        <v>57932</v>
      </c>
      <c r="C598" s="220">
        <v>242</v>
      </c>
    </row>
    <row r="599" spans="1:3" x14ac:dyDescent="0.25">
      <c r="A599" s="222">
        <v>44510</v>
      </c>
      <c r="B599" s="220">
        <f t="shared" si="9"/>
        <v>58214</v>
      </c>
      <c r="C599" s="220">
        <v>282</v>
      </c>
    </row>
    <row r="600" spans="1:3" x14ac:dyDescent="0.25">
      <c r="A600" s="222">
        <v>44511</v>
      </c>
      <c r="B600" s="220">
        <f t="shared" si="9"/>
        <v>58354</v>
      </c>
      <c r="C600" s="220">
        <v>140</v>
      </c>
    </row>
    <row r="601" spans="1:3" x14ac:dyDescent="0.25">
      <c r="A601" s="222">
        <v>44512</v>
      </c>
      <c r="B601" s="220">
        <f t="shared" si="9"/>
        <v>58614</v>
      </c>
      <c r="C601" s="220">
        <v>260</v>
      </c>
    </row>
    <row r="602" spans="1:3" x14ac:dyDescent="0.25">
      <c r="A602" s="222">
        <v>44513</v>
      </c>
      <c r="B602" s="220">
        <f t="shared" si="9"/>
        <v>58747</v>
      </c>
      <c r="C602" s="220">
        <v>133</v>
      </c>
    </row>
    <row r="603" spans="1:3" x14ac:dyDescent="0.25">
      <c r="A603" s="222">
        <v>44514</v>
      </c>
      <c r="B603" s="220">
        <f t="shared" si="9"/>
        <v>58849</v>
      </c>
      <c r="C603" s="220">
        <v>102</v>
      </c>
    </row>
    <row r="604" spans="1:3" x14ac:dyDescent="0.25">
      <c r="A604" s="222">
        <v>44515</v>
      </c>
      <c r="B604" s="220">
        <f t="shared" si="9"/>
        <v>59170</v>
      </c>
      <c r="C604" s="220">
        <v>321</v>
      </c>
    </row>
    <row r="605" spans="1:3" x14ac:dyDescent="0.25">
      <c r="A605" s="222">
        <v>44516</v>
      </c>
      <c r="B605" s="220">
        <f t="shared" si="9"/>
        <v>59499</v>
      </c>
      <c r="C605" s="220">
        <v>329</v>
      </c>
    </row>
    <row r="606" spans="1:3" x14ac:dyDescent="0.25">
      <c r="A606" s="222">
        <v>44517</v>
      </c>
      <c r="B606" s="220">
        <f t="shared" si="9"/>
        <v>59818</v>
      </c>
      <c r="C606" s="220">
        <v>319</v>
      </c>
    </row>
    <row r="607" spans="1:3" x14ac:dyDescent="0.25">
      <c r="A607" s="222">
        <v>44518</v>
      </c>
      <c r="B607" s="220">
        <f t="shared" si="9"/>
        <v>60139</v>
      </c>
      <c r="C607" s="220">
        <v>321</v>
      </c>
    </row>
    <row r="608" spans="1:3" x14ac:dyDescent="0.25">
      <c r="A608" s="222">
        <v>44519</v>
      </c>
      <c r="B608" s="220">
        <f t="shared" si="9"/>
        <v>60453</v>
      </c>
      <c r="C608" s="220">
        <v>314</v>
      </c>
    </row>
    <row r="609" spans="1:3" x14ac:dyDescent="0.25">
      <c r="A609" s="222">
        <v>44520</v>
      </c>
      <c r="B609" s="220">
        <f t="shared" si="9"/>
        <v>60586</v>
      </c>
      <c r="C609" s="220">
        <v>133</v>
      </c>
    </row>
    <row r="610" spans="1:3" x14ac:dyDescent="0.25">
      <c r="A610" s="222">
        <v>44521</v>
      </c>
      <c r="B610" s="220">
        <f t="shared" si="9"/>
        <v>60721</v>
      </c>
      <c r="C610" s="220">
        <v>135</v>
      </c>
    </row>
    <row r="611" spans="1:3" x14ac:dyDescent="0.25">
      <c r="A611" s="222">
        <v>44522</v>
      </c>
      <c r="B611" s="220">
        <f t="shared" si="9"/>
        <v>61064</v>
      </c>
      <c r="C611" s="220">
        <v>343</v>
      </c>
    </row>
    <row r="612" spans="1:3" x14ac:dyDescent="0.25">
      <c r="A612" s="222">
        <v>44523</v>
      </c>
      <c r="B612" s="220">
        <f t="shared" si="9"/>
        <v>61418</v>
      </c>
      <c r="C612" s="220">
        <v>354</v>
      </c>
    </row>
    <row r="613" spans="1:3" x14ac:dyDescent="0.25">
      <c r="A613" s="222">
        <v>44524</v>
      </c>
      <c r="B613" s="220">
        <f t="shared" si="9"/>
        <v>61698</v>
      </c>
      <c r="C613" s="220">
        <v>280</v>
      </c>
    </row>
    <row r="614" spans="1:3" x14ac:dyDescent="0.25">
      <c r="A614" s="222">
        <v>44525</v>
      </c>
      <c r="B614" s="220">
        <f t="shared" si="9"/>
        <v>61746</v>
      </c>
      <c r="C614" s="220">
        <v>48</v>
      </c>
    </row>
    <row r="615" spans="1:3" x14ac:dyDescent="0.25">
      <c r="A615" s="222">
        <v>44526</v>
      </c>
      <c r="B615" s="220">
        <f t="shared" si="9"/>
        <v>61988</v>
      </c>
      <c r="C615" s="220">
        <v>242</v>
      </c>
    </row>
    <row r="616" spans="1:3" x14ac:dyDescent="0.25">
      <c r="A616" s="222">
        <v>44527</v>
      </c>
      <c r="B616" s="220">
        <f t="shared" si="9"/>
        <v>62134</v>
      </c>
      <c r="C616" s="220">
        <v>146</v>
      </c>
    </row>
    <row r="617" spans="1:3" x14ac:dyDescent="0.25">
      <c r="A617" s="222">
        <v>44528</v>
      </c>
      <c r="B617" s="220">
        <f t="shared" si="9"/>
        <v>62304</v>
      </c>
      <c r="C617" s="220">
        <v>170</v>
      </c>
    </row>
    <row r="618" spans="1:3" x14ac:dyDescent="0.25">
      <c r="A618" s="222">
        <v>44529</v>
      </c>
      <c r="B618" s="220">
        <f t="shared" si="9"/>
        <v>62773</v>
      </c>
      <c r="C618" s="220">
        <v>469</v>
      </c>
    </row>
    <row r="619" spans="1:3" x14ac:dyDescent="0.25">
      <c r="A619" s="222">
        <v>44530</v>
      </c>
      <c r="B619" s="220">
        <f t="shared" si="9"/>
        <v>63212</v>
      </c>
      <c r="C619" s="220">
        <v>439</v>
      </c>
    </row>
    <row r="620" spans="1:3" x14ac:dyDescent="0.25">
      <c r="A620" s="222">
        <v>44531</v>
      </c>
      <c r="B620" s="220">
        <f t="shared" si="9"/>
        <v>63648</v>
      </c>
      <c r="C620" s="220">
        <v>436</v>
      </c>
    </row>
    <row r="621" spans="1:3" x14ac:dyDescent="0.25">
      <c r="A621" s="222">
        <v>44532</v>
      </c>
      <c r="B621" s="220">
        <f t="shared" si="9"/>
        <v>64199</v>
      </c>
      <c r="C621" s="220">
        <v>551</v>
      </c>
    </row>
    <row r="622" spans="1:3" x14ac:dyDescent="0.25">
      <c r="A622" s="222">
        <v>44533</v>
      </c>
      <c r="B622" s="220">
        <f t="shared" si="9"/>
        <v>64663</v>
      </c>
      <c r="C622" s="220">
        <v>464</v>
      </c>
    </row>
    <row r="623" spans="1:3" x14ac:dyDescent="0.25">
      <c r="A623" s="222">
        <v>44534</v>
      </c>
      <c r="B623" s="220">
        <f t="shared" si="9"/>
        <v>64846</v>
      </c>
      <c r="C623" s="220">
        <v>183</v>
      </c>
    </row>
    <row r="624" spans="1:3" x14ac:dyDescent="0.25">
      <c r="A624" s="222">
        <v>44535</v>
      </c>
      <c r="B624" s="220">
        <f t="shared" si="9"/>
        <v>65044</v>
      </c>
      <c r="C624" s="220">
        <v>198</v>
      </c>
    </row>
    <row r="625" spans="1:3" x14ac:dyDescent="0.25">
      <c r="A625" s="222">
        <v>44536</v>
      </c>
      <c r="B625" s="220">
        <f t="shared" si="9"/>
        <v>65596</v>
      </c>
      <c r="C625" s="220">
        <v>552</v>
      </c>
    </row>
    <row r="626" spans="1:3" x14ac:dyDescent="0.25">
      <c r="A626" s="222">
        <v>44537</v>
      </c>
      <c r="B626" s="220">
        <f t="shared" si="9"/>
        <v>66118</v>
      </c>
      <c r="C626" s="220">
        <v>522</v>
      </c>
    </row>
    <row r="627" spans="1:3" x14ac:dyDescent="0.25">
      <c r="A627" s="222">
        <v>44538</v>
      </c>
      <c r="B627" s="220">
        <f t="shared" si="9"/>
        <v>66635</v>
      </c>
      <c r="C627" s="220">
        <v>517</v>
      </c>
    </row>
    <row r="628" spans="1:3" x14ac:dyDescent="0.25">
      <c r="A628" s="222">
        <v>44539</v>
      </c>
      <c r="B628" s="220">
        <f t="shared" si="9"/>
        <v>67123</v>
      </c>
      <c r="C628" s="220">
        <v>488</v>
      </c>
    </row>
    <row r="629" spans="1:3" x14ac:dyDescent="0.25">
      <c r="A629" s="222">
        <v>44540</v>
      </c>
      <c r="B629" s="220">
        <f t="shared" si="9"/>
        <v>67585</v>
      </c>
      <c r="C629" s="220">
        <v>462</v>
      </c>
    </row>
    <row r="630" spans="1:3" x14ac:dyDescent="0.25">
      <c r="A630" s="222">
        <v>44541</v>
      </c>
      <c r="B630" s="220">
        <f t="shared" si="9"/>
        <v>67773</v>
      </c>
      <c r="C630" s="220">
        <v>188</v>
      </c>
    </row>
    <row r="631" spans="1:3" x14ac:dyDescent="0.25">
      <c r="A631" s="222">
        <v>44542</v>
      </c>
      <c r="B631" s="220">
        <f t="shared" si="9"/>
        <v>67981</v>
      </c>
      <c r="C631" s="220">
        <v>208</v>
      </c>
    </row>
    <row r="632" spans="1:3" x14ac:dyDescent="0.25">
      <c r="A632" s="222">
        <v>44543</v>
      </c>
      <c r="B632" s="220">
        <f t="shared" ref="B632:B695" si="10">B631+C632</f>
        <v>68605</v>
      </c>
      <c r="C632" s="220">
        <v>624</v>
      </c>
    </row>
    <row r="633" spans="1:3" x14ac:dyDescent="0.25">
      <c r="A633" s="222">
        <v>44544</v>
      </c>
      <c r="B633" s="220">
        <f t="shared" si="10"/>
        <v>69201</v>
      </c>
      <c r="C633" s="220">
        <v>596</v>
      </c>
    </row>
    <row r="634" spans="1:3" x14ac:dyDescent="0.25">
      <c r="A634" s="222">
        <v>44545</v>
      </c>
      <c r="B634" s="220">
        <f t="shared" si="10"/>
        <v>69912</v>
      </c>
      <c r="C634" s="220">
        <v>711</v>
      </c>
    </row>
    <row r="635" spans="1:3" x14ac:dyDescent="0.25">
      <c r="A635" s="222">
        <v>44546</v>
      </c>
      <c r="B635" s="220">
        <f t="shared" si="10"/>
        <v>70484</v>
      </c>
      <c r="C635" s="220">
        <v>572</v>
      </c>
    </row>
    <row r="636" spans="1:3" x14ac:dyDescent="0.25">
      <c r="A636" s="222">
        <v>44547</v>
      </c>
      <c r="B636" s="220">
        <f t="shared" si="10"/>
        <v>71027</v>
      </c>
      <c r="C636" s="220">
        <v>543</v>
      </c>
    </row>
    <row r="637" spans="1:3" x14ac:dyDescent="0.25">
      <c r="A637" s="222">
        <v>44548</v>
      </c>
      <c r="B637" s="220">
        <f t="shared" si="10"/>
        <v>71233</v>
      </c>
      <c r="C637" s="220">
        <v>206</v>
      </c>
    </row>
    <row r="638" spans="1:3" x14ac:dyDescent="0.25">
      <c r="A638" s="222">
        <v>44549</v>
      </c>
      <c r="B638" s="220">
        <f t="shared" si="10"/>
        <v>71483</v>
      </c>
      <c r="C638" s="220">
        <v>250</v>
      </c>
    </row>
    <row r="639" spans="1:3" x14ac:dyDescent="0.25">
      <c r="A639" s="222">
        <v>44550</v>
      </c>
      <c r="B639" s="220">
        <f t="shared" si="10"/>
        <v>72312</v>
      </c>
      <c r="C639" s="220">
        <v>829</v>
      </c>
    </row>
    <row r="640" spans="1:3" x14ac:dyDescent="0.25">
      <c r="A640" s="222">
        <v>44551</v>
      </c>
      <c r="B640" s="220">
        <f t="shared" si="10"/>
        <v>73205</v>
      </c>
      <c r="C640" s="220">
        <v>893</v>
      </c>
    </row>
    <row r="641" spans="1:3" x14ac:dyDescent="0.25">
      <c r="A641" s="222">
        <v>44552</v>
      </c>
      <c r="B641" s="220">
        <f t="shared" si="10"/>
        <v>74113</v>
      </c>
      <c r="C641" s="220">
        <v>908</v>
      </c>
    </row>
    <row r="642" spans="1:3" x14ac:dyDescent="0.25">
      <c r="A642" s="222">
        <v>44553</v>
      </c>
      <c r="B642" s="220">
        <f t="shared" si="10"/>
        <v>74945</v>
      </c>
      <c r="C642" s="220">
        <v>832</v>
      </c>
    </row>
    <row r="643" spans="1:3" x14ac:dyDescent="0.25">
      <c r="A643" s="222">
        <v>44554</v>
      </c>
      <c r="B643" s="220">
        <f t="shared" si="10"/>
        <v>75344</v>
      </c>
      <c r="C643" s="220">
        <v>399</v>
      </c>
    </row>
    <row r="644" spans="1:3" x14ac:dyDescent="0.25">
      <c r="A644" s="222">
        <v>44555</v>
      </c>
      <c r="B644" s="220">
        <f t="shared" si="10"/>
        <v>75441</v>
      </c>
      <c r="C644" s="220">
        <v>97</v>
      </c>
    </row>
    <row r="645" spans="1:3" x14ac:dyDescent="0.25">
      <c r="A645" s="222">
        <v>44556</v>
      </c>
      <c r="B645" s="220">
        <f t="shared" si="10"/>
        <v>75949</v>
      </c>
      <c r="C645" s="220">
        <v>508</v>
      </c>
    </row>
    <row r="646" spans="1:3" x14ac:dyDescent="0.25">
      <c r="A646" s="222">
        <v>44557</v>
      </c>
      <c r="B646" s="220">
        <f t="shared" si="10"/>
        <v>77162</v>
      </c>
      <c r="C646" s="220">
        <v>1213</v>
      </c>
    </row>
    <row r="647" spans="1:3" x14ac:dyDescent="0.25">
      <c r="A647" s="222">
        <v>44558</v>
      </c>
      <c r="B647" s="220">
        <f t="shared" si="10"/>
        <v>78503</v>
      </c>
      <c r="C647" s="220">
        <v>1341</v>
      </c>
    </row>
    <row r="648" spans="1:3" x14ac:dyDescent="0.25">
      <c r="A648" s="222">
        <v>44559</v>
      </c>
      <c r="B648" s="220">
        <f t="shared" si="10"/>
        <v>79841</v>
      </c>
      <c r="C648" s="220">
        <v>1338</v>
      </c>
    </row>
    <row r="649" spans="1:3" x14ac:dyDescent="0.25">
      <c r="A649" s="222">
        <v>44560</v>
      </c>
      <c r="B649" s="220">
        <f t="shared" si="10"/>
        <v>81280</v>
      </c>
      <c r="C649" s="220">
        <v>1439</v>
      </c>
    </row>
    <row r="650" spans="1:3" x14ac:dyDescent="0.25">
      <c r="A650" s="222">
        <v>44561</v>
      </c>
      <c r="B650" s="220">
        <f t="shared" si="10"/>
        <v>82055</v>
      </c>
      <c r="C650" s="220">
        <v>775</v>
      </c>
    </row>
    <row r="651" spans="1:3" x14ac:dyDescent="0.25">
      <c r="A651" s="222">
        <v>44562</v>
      </c>
      <c r="B651" s="220">
        <f t="shared" si="10"/>
        <v>82686</v>
      </c>
      <c r="C651" s="220">
        <v>631</v>
      </c>
    </row>
    <row r="652" spans="1:3" x14ac:dyDescent="0.25">
      <c r="A652" s="222">
        <v>44563</v>
      </c>
      <c r="B652" s="220">
        <f t="shared" si="10"/>
        <v>83602</v>
      </c>
      <c r="C652" s="220">
        <v>916</v>
      </c>
    </row>
    <row r="653" spans="1:3" x14ac:dyDescent="0.25">
      <c r="A653" s="222">
        <v>44564</v>
      </c>
      <c r="B653" s="220">
        <f t="shared" si="10"/>
        <v>86428</v>
      </c>
      <c r="C653" s="220">
        <v>2826</v>
      </c>
    </row>
    <row r="654" spans="1:3" x14ac:dyDescent="0.25">
      <c r="A654" s="222">
        <v>44565</v>
      </c>
      <c r="B654" s="220">
        <f t="shared" si="10"/>
        <v>90058</v>
      </c>
      <c r="C654" s="220">
        <v>3630</v>
      </c>
    </row>
    <row r="655" spans="1:3" x14ac:dyDescent="0.25">
      <c r="A655" s="222">
        <v>44566</v>
      </c>
      <c r="B655" s="220">
        <f t="shared" si="10"/>
        <v>93511</v>
      </c>
      <c r="C655" s="220">
        <v>3453</v>
      </c>
    </row>
    <row r="656" spans="1:3" x14ac:dyDescent="0.25">
      <c r="A656" s="222">
        <v>44567</v>
      </c>
      <c r="B656" s="220">
        <f t="shared" si="10"/>
        <v>96833</v>
      </c>
      <c r="C656" s="220">
        <v>3322</v>
      </c>
    </row>
    <row r="657" spans="1:3" x14ac:dyDescent="0.25">
      <c r="A657" s="222">
        <v>44568</v>
      </c>
      <c r="B657" s="220">
        <f t="shared" si="10"/>
        <v>97955</v>
      </c>
      <c r="C657" s="220">
        <v>1122</v>
      </c>
    </row>
    <row r="658" spans="1:3" x14ac:dyDescent="0.25">
      <c r="A658" s="222">
        <v>44569</v>
      </c>
      <c r="B658" s="220">
        <f t="shared" si="10"/>
        <v>98747</v>
      </c>
      <c r="C658" s="220">
        <v>792</v>
      </c>
    </row>
    <row r="659" spans="1:3" x14ac:dyDescent="0.25">
      <c r="A659" s="222">
        <v>44570</v>
      </c>
      <c r="B659" s="220">
        <f t="shared" si="10"/>
        <v>99523</v>
      </c>
      <c r="C659" s="220">
        <v>776</v>
      </c>
    </row>
    <row r="660" spans="1:3" x14ac:dyDescent="0.25">
      <c r="A660" s="222">
        <v>44571</v>
      </c>
      <c r="B660" s="220">
        <f t="shared" si="10"/>
        <v>103150</v>
      </c>
      <c r="C660" s="220">
        <v>3627</v>
      </c>
    </row>
    <row r="661" spans="1:3" x14ac:dyDescent="0.25">
      <c r="A661" s="222">
        <v>44572</v>
      </c>
      <c r="B661" s="220">
        <f t="shared" si="10"/>
        <v>105643</v>
      </c>
      <c r="C661" s="220">
        <v>2493</v>
      </c>
    </row>
    <row r="662" spans="1:3" x14ac:dyDescent="0.25">
      <c r="A662" s="222">
        <v>44573</v>
      </c>
      <c r="B662" s="220">
        <f t="shared" si="10"/>
        <v>108584</v>
      </c>
      <c r="C662" s="220">
        <v>2941</v>
      </c>
    </row>
    <row r="663" spans="1:3" x14ac:dyDescent="0.25">
      <c r="A663" s="222">
        <v>44574</v>
      </c>
      <c r="B663" s="220">
        <f t="shared" si="10"/>
        <v>110579</v>
      </c>
      <c r="C663" s="220">
        <v>1995</v>
      </c>
    </row>
    <row r="664" spans="1:3" x14ac:dyDescent="0.25">
      <c r="A664" s="222">
        <v>44575</v>
      </c>
      <c r="B664" s="220">
        <f t="shared" si="10"/>
        <v>112467</v>
      </c>
      <c r="C664" s="220">
        <v>1888</v>
      </c>
    </row>
    <row r="665" spans="1:3" x14ac:dyDescent="0.25">
      <c r="A665" s="222">
        <v>44576</v>
      </c>
      <c r="B665" s="220">
        <f t="shared" si="10"/>
        <v>112974</v>
      </c>
      <c r="C665" s="220">
        <v>507</v>
      </c>
    </row>
    <row r="666" spans="1:3" x14ac:dyDescent="0.25">
      <c r="A666" s="222">
        <v>44577</v>
      </c>
      <c r="B666" s="220">
        <f t="shared" si="10"/>
        <v>113462</v>
      </c>
      <c r="C666" s="220">
        <v>488</v>
      </c>
    </row>
    <row r="667" spans="1:3" x14ac:dyDescent="0.25">
      <c r="A667" s="222">
        <v>44578</v>
      </c>
      <c r="B667" s="220">
        <f t="shared" si="10"/>
        <v>114299</v>
      </c>
      <c r="C667" s="220">
        <v>837</v>
      </c>
    </row>
    <row r="668" spans="1:3" x14ac:dyDescent="0.25">
      <c r="A668" s="222">
        <v>44579</v>
      </c>
      <c r="B668" s="220">
        <f t="shared" si="10"/>
        <v>116147</v>
      </c>
      <c r="C668" s="220">
        <v>1848</v>
      </c>
    </row>
    <row r="669" spans="1:3" x14ac:dyDescent="0.25">
      <c r="A669" s="222">
        <v>44580</v>
      </c>
      <c r="B669" s="220">
        <f t="shared" si="10"/>
        <v>117682</v>
      </c>
      <c r="C669" s="220">
        <v>1535</v>
      </c>
    </row>
    <row r="670" spans="1:3" x14ac:dyDescent="0.25">
      <c r="A670" s="222">
        <v>44581</v>
      </c>
      <c r="B670" s="220">
        <f t="shared" si="10"/>
        <v>119441</v>
      </c>
      <c r="C670" s="220">
        <v>1759</v>
      </c>
    </row>
    <row r="671" spans="1:3" x14ac:dyDescent="0.25">
      <c r="A671" s="222">
        <v>44582</v>
      </c>
      <c r="B671" s="220">
        <f t="shared" si="10"/>
        <v>120636</v>
      </c>
      <c r="C671" s="220">
        <v>1195</v>
      </c>
    </row>
    <row r="672" spans="1:3" x14ac:dyDescent="0.25">
      <c r="A672" s="222">
        <v>44583</v>
      </c>
      <c r="B672" s="220">
        <f t="shared" si="10"/>
        <v>120946</v>
      </c>
      <c r="C672" s="220">
        <v>310</v>
      </c>
    </row>
    <row r="673" spans="1:3" x14ac:dyDescent="0.25">
      <c r="A673" s="222">
        <v>44584</v>
      </c>
      <c r="B673" s="220">
        <f t="shared" si="10"/>
        <v>121270</v>
      </c>
      <c r="C673" s="220">
        <v>324</v>
      </c>
    </row>
    <row r="674" spans="1:3" x14ac:dyDescent="0.25">
      <c r="A674" s="222">
        <v>44585</v>
      </c>
      <c r="B674" s="220">
        <f t="shared" si="10"/>
        <v>122315</v>
      </c>
      <c r="C674" s="220">
        <v>1045</v>
      </c>
    </row>
    <row r="675" spans="1:3" x14ac:dyDescent="0.25">
      <c r="A675" s="222">
        <v>44586</v>
      </c>
      <c r="B675" s="220">
        <f t="shared" si="10"/>
        <v>123335</v>
      </c>
      <c r="C675" s="220">
        <v>1020</v>
      </c>
    </row>
    <row r="676" spans="1:3" x14ac:dyDescent="0.25">
      <c r="A676" s="222">
        <v>44587</v>
      </c>
      <c r="B676" s="220">
        <f t="shared" si="10"/>
        <v>124399</v>
      </c>
      <c r="C676" s="220">
        <v>1064</v>
      </c>
    </row>
    <row r="677" spans="1:3" x14ac:dyDescent="0.25">
      <c r="A677" s="222">
        <v>44588</v>
      </c>
      <c r="B677" s="220">
        <f t="shared" si="10"/>
        <v>125195</v>
      </c>
      <c r="C677" s="220">
        <v>796</v>
      </c>
    </row>
    <row r="678" spans="1:3" x14ac:dyDescent="0.25">
      <c r="A678" s="222">
        <v>44589</v>
      </c>
      <c r="B678" s="220">
        <f t="shared" si="10"/>
        <v>125801</v>
      </c>
      <c r="C678" s="220">
        <v>606</v>
      </c>
    </row>
    <row r="679" spans="1:3" x14ac:dyDescent="0.25">
      <c r="A679" s="222">
        <v>44590</v>
      </c>
      <c r="B679" s="220">
        <f t="shared" si="10"/>
        <v>125860</v>
      </c>
      <c r="C679" s="220">
        <v>59</v>
      </c>
    </row>
    <row r="680" spans="1:3" x14ac:dyDescent="0.25">
      <c r="A680" s="222">
        <v>44591</v>
      </c>
      <c r="B680" s="220">
        <f t="shared" si="10"/>
        <v>126047</v>
      </c>
      <c r="C680" s="220">
        <v>187</v>
      </c>
    </row>
    <row r="681" spans="1:3" x14ac:dyDescent="0.25">
      <c r="A681" s="222">
        <v>44592</v>
      </c>
      <c r="B681" s="220">
        <f t="shared" si="10"/>
        <v>126664</v>
      </c>
      <c r="C681" s="220">
        <v>617</v>
      </c>
    </row>
    <row r="682" spans="1:3" x14ac:dyDescent="0.25">
      <c r="A682" s="222">
        <v>44593</v>
      </c>
      <c r="B682" s="220">
        <f t="shared" si="10"/>
        <v>127268</v>
      </c>
      <c r="C682" s="220">
        <v>604</v>
      </c>
    </row>
    <row r="683" spans="1:3" x14ac:dyDescent="0.25">
      <c r="A683" s="222">
        <v>44594</v>
      </c>
      <c r="B683" s="220">
        <f t="shared" si="10"/>
        <v>127823</v>
      </c>
      <c r="C683" s="220">
        <v>555</v>
      </c>
    </row>
    <row r="684" spans="1:3" x14ac:dyDescent="0.25">
      <c r="A684" s="222">
        <v>44595</v>
      </c>
      <c r="B684" s="220">
        <f t="shared" si="10"/>
        <v>128328</v>
      </c>
      <c r="C684" s="220">
        <v>505</v>
      </c>
    </row>
    <row r="685" spans="1:3" x14ac:dyDescent="0.25">
      <c r="A685" s="222">
        <v>44596</v>
      </c>
      <c r="B685" s="220">
        <f t="shared" si="10"/>
        <v>128435</v>
      </c>
      <c r="C685" s="220">
        <v>107</v>
      </c>
    </row>
    <row r="686" spans="1:3" x14ac:dyDescent="0.25">
      <c r="A686" s="222">
        <v>44597</v>
      </c>
      <c r="B686" s="220">
        <f t="shared" si="10"/>
        <v>128542</v>
      </c>
      <c r="C686" s="220">
        <v>107</v>
      </c>
    </row>
    <row r="687" spans="1:3" x14ac:dyDescent="0.25">
      <c r="A687" s="222">
        <v>44598</v>
      </c>
      <c r="B687" s="220">
        <f t="shared" si="10"/>
        <v>128669</v>
      </c>
      <c r="C687" s="220">
        <v>127</v>
      </c>
    </row>
    <row r="688" spans="1:3" x14ac:dyDescent="0.25">
      <c r="A688" s="222">
        <v>44599</v>
      </c>
      <c r="B688" s="220">
        <f t="shared" si="10"/>
        <v>128999</v>
      </c>
      <c r="C688" s="220">
        <v>330</v>
      </c>
    </row>
    <row r="689" spans="1:3" x14ac:dyDescent="0.25">
      <c r="A689" s="222">
        <v>44600</v>
      </c>
      <c r="B689" s="220">
        <f t="shared" si="10"/>
        <v>129299</v>
      </c>
      <c r="C689" s="220">
        <v>300</v>
      </c>
    </row>
    <row r="690" spans="1:3" x14ac:dyDescent="0.25">
      <c r="A690" s="222">
        <v>44601</v>
      </c>
      <c r="B690" s="220">
        <f t="shared" si="10"/>
        <v>129607</v>
      </c>
      <c r="C690" s="220">
        <v>308</v>
      </c>
    </row>
    <row r="691" spans="1:3" x14ac:dyDescent="0.25">
      <c r="A691" s="222">
        <v>44602</v>
      </c>
      <c r="B691" s="220">
        <f t="shared" si="10"/>
        <v>129898</v>
      </c>
      <c r="C691" s="220">
        <v>291</v>
      </c>
    </row>
    <row r="692" spans="1:3" x14ac:dyDescent="0.25">
      <c r="A692" s="222">
        <v>44603</v>
      </c>
      <c r="B692" s="220">
        <f t="shared" si="10"/>
        <v>130121</v>
      </c>
      <c r="C692" s="220">
        <v>223</v>
      </c>
    </row>
    <row r="693" spans="1:3" x14ac:dyDescent="0.25">
      <c r="A693" s="222">
        <v>44604</v>
      </c>
      <c r="B693" s="220">
        <f t="shared" si="10"/>
        <v>130197</v>
      </c>
      <c r="C693" s="220">
        <v>76</v>
      </c>
    </row>
    <row r="694" spans="1:3" x14ac:dyDescent="0.25">
      <c r="A694" s="222">
        <v>44605</v>
      </c>
      <c r="B694" s="220">
        <f t="shared" si="10"/>
        <v>130259</v>
      </c>
      <c r="C694" s="220">
        <v>62</v>
      </c>
    </row>
    <row r="695" spans="1:3" x14ac:dyDescent="0.25">
      <c r="A695" s="222">
        <v>44606</v>
      </c>
      <c r="B695" s="220">
        <f t="shared" si="10"/>
        <v>130487</v>
      </c>
      <c r="C695" s="220">
        <v>228</v>
      </c>
    </row>
    <row r="696" spans="1:3" x14ac:dyDescent="0.25">
      <c r="A696" s="222">
        <v>44607</v>
      </c>
      <c r="B696" s="220">
        <f t="shared" ref="B696:B738" si="11">B695+C696</f>
        <v>130699</v>
      </c>
      <c r="C696" s="220">
        <v>212</v>
      </c>
    </row>
    <row r="697" spans="1:3" x14ac:dyDescent="0.25">
      <c r="A697" s="222">
        <v>44608</v>
      </c>
      <c r="B697" s="220">
        <f t="shared" si="11"/>
        <v>130928</v>
      </c>
      <c r="C697" s="220">
        <v>229</v>
      </c>
    </row>
    <row r="698" spans="1:3" x14ac:dyDescent="0.25">
      <c r="A698" s="222">
        <v>44609</v>
      </c>
      <c r="B698" s="220">
        <f t="shared" si="11"/>
        <v>131125</v>
      </c>
      <c r="C698" s="220">
        <v>197</v>
      </c>
    </row>
    <row r="699" spans="1:3" x14ac:dyDescent="0.25">
      <c r="A699" s="222">
        <v>44610</v>
      </c>
      <c r="B699" s="220">
        <f t="shared" si="11"/>
        <v>131249</v>
      </c>
      <c r="C699" s="220">
        <v>124</v>
      </c>
    </row>
    <row r="700" spans="1:3" x14ac:dyDescent="0.25">
      <c r="A700" s="222">
        <v>44611</v>
      </c>
      <c r="B700" s="220">
        <f t="shared" si="11"/>
        <v>131301</v>
      </c>
      <c r="C700" s="220">
        <v>52</v>
      </c>
    </row>
    <row r="701" spans="1:3" x14ac:dyDescent="0.25">
      <c r="A701" s="222">
        <v>44612</v>
      </c>
      <c r="B701" s="220">
        <f t="shared" si="11"/>
        <v>131347</v>
      </c>
      <c r="C701" s="220">
        <v>46</v>
      </c>
    </row>
    <row r="702" spans="1:3" x14ac:dyDescent="0.25">
      <c r="A702" s="222">
        <v>44613</v>
      </c>
      <c r="B702" s="220">
        <f t="shared" si="11"/>
        <v>131431</v>
      </c>
      <c r="C702" s="220">
        <v>84</v>
      </c>
    </row>
    <row r="703" spans="1:3" x14ac:dyDescent="0.25">
      <c r="A703" s="222">
        <v>44614</v>
      </c>
      <c r="B703" s="220">
        <f t="shared" si="11"/>
        <v>131502</v>
      </c>
      <c r="C703" s="220">
        <v>71</v>
      </c>
    </row>
    <row r="704" spans="1:3" x14ac:dyDescent="0.25">
      <c r="A704" s="222">
        <v>44615</v>
      </c>
      <c r="B704" s="220">
        <f t="shared" si="11"/>
        <v>131575</v>
      </c>
      <c r="C704" s="220">
        <v>73</v>
      </c>
    </row>
    <row r="705" spans="1:3" x14ac:dyDescent="0.25">
      <c r="A705" s="222">
        <v>44616</v>
      </c>
      <c r="B705" s="220">
        <f t="shared" si="11"/>
        <v>131657</v>
      </c>
      <c r="C705" s="220">
        <v>82</v>
      </c>
    </row>
    <row r="706" spans="1:3" x14ac:dyDescent="0.25">
      <c r="A706" s="222">
        <v>44617</v>
      </c>
      <c r="B706" s="220">
        <f t="shared" si="11"/>
        <v>131693</v>
      </c>
      <c r="C706" s="220">
        <v>36</v>
      </c>
    </row>
    <row r="707" spans="1:3" x14ac:dyDescent="0.25">
      <c r="A707" s="222">
        <v>44618</v>
      </c>
      <c r="B707" s="220">
        <f t="shared" si="11"/>
        <v>131743</v>
      </c>
      <c r="C707" s="220">
        <v>50</v>
      </c>
    </row>
    <row r="708" spans="1:3" x14ac:dyDescent="0.25">
      <c r="A708" s="222">
        <v>44619</v>
      </c>
      <c r="B708" s="220">
        <f t="shared" si="11"/>
        <v>131805</v>
      </c>
      <c r="C708" s="220">
        <v>62</v>
      </c>
    </row>
    <row r="709" spans="1:3" x14ac:dyDescent="0.25">
      <c r="A709" s="222">
        <v>44620</v>
      </c>
      <c r="B709" s="220">
        <f t="shared" si="11"/>
        <v>131902</v>
      </c>
      <c r="C709" s="220">
        <v>97</v>
      </c>
    </row>
    <row r="710" spans="1:3" x14ac:dyDescent="0.25">
      <c r="A710" s="222">
        <v>44621</v>
      </c>
      <c r="B710" s="220">
        <f t="shared" si="11"/>
        <v>132002</v>
      </c>
      <c r="C710" s="220">
        <v>100</v>
      </c>
    </row>
    <row r="711" spans="1:3" x14ac:dyDescent="0.25">
      <c r="A711" s="222">
        <v>44622</v>
      </c>
      <c r="B711" s="220">
        <f t="shared" si="11"/>
        <v>132116</v>
      </c>
      <c r="C711" s="220">
        <v>114</v>
      </c>
    </row>
    <row r="712" spans="1:3" x14ac:dyDescent="0.25">
      <c r="A712" s="222">
        <v>44623</v>
      </c>
      <c r="B712" s="220">
        <f t="shared" si="11"/>
        <v>132210</v>
      </c>
      <c r="C712" s="220">
        <v>94</v>
      </c>
    </row>
    <row r="713" spans="1:3" x14ac:dyDescent="0.25">
      <c r="A713" s="222">
        <v>44624</v>
      </c>
      <c r="B713" s="220">
        <f t="shared" si="11"/>
        <v>132275</v>
      </c>
      <c r="C713" s="220">
        <v>65</v>
      </c>
    </row>
    <row r="714" spans="1:3" x14ac:dyDescent="0.25">
      <c r="A714" s="222">
        <v>44625</v>
      </c>
      <c r="B714" s="220">
        <f t="shared" si="11"/>
        <v>132305</v>
      </c>
      <c r="C714" s="220">
        <v>30</v>
      </c>
    </row>
    <row r="715" spans="1:3" x14ac:dyDescent="0.25">
      <c r="A715" s="222">
        <v>44626</v>
      </c>
      <c r="B715" s="220">
        <f t="shared" si="11"/>
        <v>132331</v>
      </c>
      <c r="C715" s="220">
        <v>26</v>
      </c>
    </row>
    <row r="716" spans="1:3" x14ac:dyDescent="0.25">
      <c r="A716" s="222">
        <v>44627</v>
      </c>
      <c r="B716" s="220">
        <f t="shared" si="11"/>
        <v>132401</v>
      </c>
      <c r="C716" s="220">
        <v>70</v>
      </c>
    </row>
    <row r="717" spans="1:3" x14ac:dyDescent="0.25">
      <c r="A717" s="222">
        <v>44628</v>
      </c>
      <c r="B717" s="220">
        <f t="shared" si="11"/>
        <v>132499</v>
      </c>
      <c r="C717" s="220">
        <v>98</v>
      </c>
    </row>
    <row r="718" spans="1:3" x14ac:dyDescent="0.25">
      <c r="A718" s="222">
        <v>44629</v>
      </c>
      <c r="B718" s="268">
        <f t="shared" si="11"/>
        <v>132589</v>
      </c>
      <c r="C718" s="220">
        <v>90</v>
      </c>
    </row>
    <row r="719" spans="1:3" x14ac:dyDescent="0.25">
      <c r="A719" s="222">
        <v>44630</v>
      </c>
      <c r="B719" s="268">
        <f t="shared" si="11"/>
        <v>132672</v>
      </c>
      <c r="C719" s="220">
        <v>83</v>
      </c>
    </row>
    <row r="720" spans="1:3" x14ac:dyDescent="0.25">
      <c r="A720" s="222">
        <v>44631</v>
      </c>
      <c r="B720" s="268">
        <f t="shared" si="11"/>
        <v>132740</v>
      </c>
      <c r="C720" s="220">
        <v>68</v>
      </c>
    </row>
    <row r="721" spans="1:3" x14ac:dyDescent="0.25">
      <c r="A721" s="222">
        <v>44632</v>
      </c>
      <c r="B721" s="268">
        <f t="shared" si="11"/>
        <v>132766</v>
      </c>
      <c r="C721" s="220">
        <v>26</v>
      </c>
    </row>
    <row r="722" spans="1:3" x14ac:dyDescent="0.25">
      <c r="A722" s="222">
        <v>44633</v>
      </c>
      <c r="B722" s="268">
        <f t="shared" si="11"/>
        <v>132805</v>
      </c>
      <c r="C722" s="220">
        <v>39</v>
      </c>
    </row>
    <row r="723" spans="1:3" x14ac:dyDescent="0.25">
      <c r="A723" s="222">
        <v>44634</v>
      </c>
      <c r="B723" s="268">
        <f t="shared" si="11"/>
        <v>132873</v>
      </c>
      <c r="C723" s="220">
        <v>68</v>
      </c>
    </row>
    <row r="724" spans="1:3" x14ac:dyDescent="0.25">
      <c r="A724" s="222">
        <v>44635</v>
      </c>
      <c r="B724" s="268">
        <f t="shared" si="11"/>
        <v>132964</v>
      </c>
      <c r="C724" s="220">
        <v>91</v>
      </c>
    </row>
    <row r="725" spans="1:3" x14ac:dyDescent="0.25">
      <c r="A725" s="222">
        <v>44636</v>
      </c>
      <c r="B725" s="268">
        <f t="shared" si="11"/>
        <v>133075</v>
      </c>
      <c r="C725" s="220">
        <v>111</v>
      </c>
    </row>
    <row r="726" spans="1:3" x14ac:dyDescent="0.25">
      <c r="A726" s="222">
        <v>44637</v>
      </c>
      <c r="B726" s="268">
        <f t="shared" si="11"/>
        <v>133177</v>
      </c>
      <c r="C726" s="220">
        <v>102</v>
      </c>
    </row>
    <row r="727" spans="1:3" x14ac:dyDescent="0.25">
      <c r="A727" s="222">
        <v>44638</v>
      </c>
      <c r="B727" s="268">
        <f t="shared" si="11"/>
        <v>133241</v>
      </c>
      <c r="C727" s="220">
        <v>64</v>
      </c>
    </row>
    <row r="728" spans="1:3" x14ac:dyDescent="0.25">
      <c r="A728" s="222">
        <v>44639</v>
      </c>
      <c r="B728" s="268">
        <f t="shared" si="11"/>
        <v>133278</v>
      </c>
      <c r="C728" s="220">
        <v>37</v>
      </c>
    </row>
    <row r="729" spans="1:3" x14ac:dyDescent="0.25">
      <c r="A729" s="222">
        <v>44640</v>
      </c>
      <c r="B729" s="268">
        <f t="shared" si="11"/>
        <v>133310</v>
      </c>
      <c r="C729" s="220">
        <v>32</v>
      </c>
    </row>
    <row r="730" spans="1:3" x14ac:dyDescent="0.25">
      <c r="A730" s="222">
        <v>44641</v>
      </c>
      <c r="B730" s="268">
        <f t="shared" si="11"/>
        <v>133425</v>
      </c>
      <c r="C730" s="220">
        <v>115</v>
      </c>
    </row>
    <row r="731" spans="1:3" x14ac:dyDescent="0.25">
      <c r="A731" s="222">
        <v>44642</v>
      </c>
      <c r="B731" s="268">
        <f t="shared" si="11"/>
        <v>133570</v>
      </c>
      <c r="C731" s="220">
        <v>145</v>
      </c>
    </row>
    <row r="732" spans="1:3" x14ac:dyDescent="0.25">
      <c r="A732" s="222">
        <v>44643</v>
      </c>
      <c r="B732" s="268">
        <f t="shared" si="11"/>
        <v>133715</v>
      </c>
      <c r="C732" s="220">
        <v>145</v>
      </c>
    </row>
    <row r="733" spans="1:3" x14ac:dyDescent="0.25">
      <c r="A733" s="222">
        <v>44644</v>
      </c>
      <c r="B733" s="268">
        <f t="shared" si="11"/>
        <v>133841</v>
      </c>
      <c r="C733" s="220">
        <v>126</v>
      </c>
    </row>
    <row r="734" spans="1:3" x14ac:dyDescent="0.25">
      <c r="A734" s="222">
        <v>44645</v>
      </c>
      <c r="B734" s="268">
        <f t="shared" si="11"/>
        <v>133956</v>
      </c>
      <c r="C734" s="220">
        <v>115</v>
      </c>
    </row>
    <row r="735" spans="1:3" x14ac:dyDescent="0.25">
      <c r="A735" s="222">
        <v>44646</v>
      </c>
      <c r="B735" s="268">
        <f t="shared" si="11"/>
        <v>133997</v>
      </c>
      <c r="C735" s="220">
        <v>41</v>
      </c>
    </row>
    <row r="736" spans="1:3" x14ac:dyDescent="0.25">
      <c r="A736" s="222">
        <v>44647</v>
      </c>
      <c r="B736" s="268">
        <f t="shared" si="11"/>
        <v>134047</v>
      </c>
      <c r="C736" s="220">
        <v>50</v>
      </c>
    </row>
    <row r="737" spans="1:3" x14ac:dyDescent="0.25">
      <c r="A737" s="222">
        <v>44648</v>
      </c>
      <c r="B737" s="268">
        <f t="shared" si="11"/>
        <v>134147</v>
      </c>
      <c r="C737" s="220">
        <v>100</v>
      </c>
    </row>
    <row r="738" spans="1:3" x14ac:dyDescent="0.25">
      <c r="A738" s="222">
        <v>44649</v>
      </c>
      <c r="B738" s="268">
        <f t="shared" si="11"/>
        <v>134243</v>
      </c>
      <c r="C738" s="220">
        <v>9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G8017"/>
  <sheetViews>
    <sheetView zoomScaleNormal="100" zoomScaleSheetLayoutView="100" workbookViewId="0">
      <pane ySplit="1" topLeftCell="A7983" activePane="bottomLeft" state="frozen"/>
      <selection pane="bottomLeft" activeCell="B8002" sqref="B8002"/>
    </sheetView>
  </sheetViews>
  <sheetFormatPr defaultColWidth="9.42578125" defaultRowHeight="15" x14ac:dyDescent="0.25"/>
  <cols>
    <col min="1" max="1" width="11" style="227" bestFit="1" customWidth="1"/>
    <col min="2" max="2" width="18.7109375" style="220" bestFit="1" customWidth="1"/>
    <col min="3" max="3" width="19.42578125" style="220" bestFit="1" customWidth="1"/>
    <col min="4" max="4" width="19.7109375" style="220" bestFit="1" customWidth="1"/>
    <col min="5" max="5" width="32.5703125" style="220" bestFit="1" customWidth="1"/>
    <col min="6" max="6" width="32.7109375" style="220" bestFit="1" customWidth="1"/>
    <col min="7" max="7" width="9.42578125" style="220"/>
    <col min="8" max="8" width="16.5703125" style="220" bestFit="1" customWidth="1"/>
    <col min="9" max="16384" width="9.42578125" style="220"/>
  </cols>
  <sheetData>
    <row r="1" spans="1:6" s="221" customFormat="1" x14ac:dyDescent="0.25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25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25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25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25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25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25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25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25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25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25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25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25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25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25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25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25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25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25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25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25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25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25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25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25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25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25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25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25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25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25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25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25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25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25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25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25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25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25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25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25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25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25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25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25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25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25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25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25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25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25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25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25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25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25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25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25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25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25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25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25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25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25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25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25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25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25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25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25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25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25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25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25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25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25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25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25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25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25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25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25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25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25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25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25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25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25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25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25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25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25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25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25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25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25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25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25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25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25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25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25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25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25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25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25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25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25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25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25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25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25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25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25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25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25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25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25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25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25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25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25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25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25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25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25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25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25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25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25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25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25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25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25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25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25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25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25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25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25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25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25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25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25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25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25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25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25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25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25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25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25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25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25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25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25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25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25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25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25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25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25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25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25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25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25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25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25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25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25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25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25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25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25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25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25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25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25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25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25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25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25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25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25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25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25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25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25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25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25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25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25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25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25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25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25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25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25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25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25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25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25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25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25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25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25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25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25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25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25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25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25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25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25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25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25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25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25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25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25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25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25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25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25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25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25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25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25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25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25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25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25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25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25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25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25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25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25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25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25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25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25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25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25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25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25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25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25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25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25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25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25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25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25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25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25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25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25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25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25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25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25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25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25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25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25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25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25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25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25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25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25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25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25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25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25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25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25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25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25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25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25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25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25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25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25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25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25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25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25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25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25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25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25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25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25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25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25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25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25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25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25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25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25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25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25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25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25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25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25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25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25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25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25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25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25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25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25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25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25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25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25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25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25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25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25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25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25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25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25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25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25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25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25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25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25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25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25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25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25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25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25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25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25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25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25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25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25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25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25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25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25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25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25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25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25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25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25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25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25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25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25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25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25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25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25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25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25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25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25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25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25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25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25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25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25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25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25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25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25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25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25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25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25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25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25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25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25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25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25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25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25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25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25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25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25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25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25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25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25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25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25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25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25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25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25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25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25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25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25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25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25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25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25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25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25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25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25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25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25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25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25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25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25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25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25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25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25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25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25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25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25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25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25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25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25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25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25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25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25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25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25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25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25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25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25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25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25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25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25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25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25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25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25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25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25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25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25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25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25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25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25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25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25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25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25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25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25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25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25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25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25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25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25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25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25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25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25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25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25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25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25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25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25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25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25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25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25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25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25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25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25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25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25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25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25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25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25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25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25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25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25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25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25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25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25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25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25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25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25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25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25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25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25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25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25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25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25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25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25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25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25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25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25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25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25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25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25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25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25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25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25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25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25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25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25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25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25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25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25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25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25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25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25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25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25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25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25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25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25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25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25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25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25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25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25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25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25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25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25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25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25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25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25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25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25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25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25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25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25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25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25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25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25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25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25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25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25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25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25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25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25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25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25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25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25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25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25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25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25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25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25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25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25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25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25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25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25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25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25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25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25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25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25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25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25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25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25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25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25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25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25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25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25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25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25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25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25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25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25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25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25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25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25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25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25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25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25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25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25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25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25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25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25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25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25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25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25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25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25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25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25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25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25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25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25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25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25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25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25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25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25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25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25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25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25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25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25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25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25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25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25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25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25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25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25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25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25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25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25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25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25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25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25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25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25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25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25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25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25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25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25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25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25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25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25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25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25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25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25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25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25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25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25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25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25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25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25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25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25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25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25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25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25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25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25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25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25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25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25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25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25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25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25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25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25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25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25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25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25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25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25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25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25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25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25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25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25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25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25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25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25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25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25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25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25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25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25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25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25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25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25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25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25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25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25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25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25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25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25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25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25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25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25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25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25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25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25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25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25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25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25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25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25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25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25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25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25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25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25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25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25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25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25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25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25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25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25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25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25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25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25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25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25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25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25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25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25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25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25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25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25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25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25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25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25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25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25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25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25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25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25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25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25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25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25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25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25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25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25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25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25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25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25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25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25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25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25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25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25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25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25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25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25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25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25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25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25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25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25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25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25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25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25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25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25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25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25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25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25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25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25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25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25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25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25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25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25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25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25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25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25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25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25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25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25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25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25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25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25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25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25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25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25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25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25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25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25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25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25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25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25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25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25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25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25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25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25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25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25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25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25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25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25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25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25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25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25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25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25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25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25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25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25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25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25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25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25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25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25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25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25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25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25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25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25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25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25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25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25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25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25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25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25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25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25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25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25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25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25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25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25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25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25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25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25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25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25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25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25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25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25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25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25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25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25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25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25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25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25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25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25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25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25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25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25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25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25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25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25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25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25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25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25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25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25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25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25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25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25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25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25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25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25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25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25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25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25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25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25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25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25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25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25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25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25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25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25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25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25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25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25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25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25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25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25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25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25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25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25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25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25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25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25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25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25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25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25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25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25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25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25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25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25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25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25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25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25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25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25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25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25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25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25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25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25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25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25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25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25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25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25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25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25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25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25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25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25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25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25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25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25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25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25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25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25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25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25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25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25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25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25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25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25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25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25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25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25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25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25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25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25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25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25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25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25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25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25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25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25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25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25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25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25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25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25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25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25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25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25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25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25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25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25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25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25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25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25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25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25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25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25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25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25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25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25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25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25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25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25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25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25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25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25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25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25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25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25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25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25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25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25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25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25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25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25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25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25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25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25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25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25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25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25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25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25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25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25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25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25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25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25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25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25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25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25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25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25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25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25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25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25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25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25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25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25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25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25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25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25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25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25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25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25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25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25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25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25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25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25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25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25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25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25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25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25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25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25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25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25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25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25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25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25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25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25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25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25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25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25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25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25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25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25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25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25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25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25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25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25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25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25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25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25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25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25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25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25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25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25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25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25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25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25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25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25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25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25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25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25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25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25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25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25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25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25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25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25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25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25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25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25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25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25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25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25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25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25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25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25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25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25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25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25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25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25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25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25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25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25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25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25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25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25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25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25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25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25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25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25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25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25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25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25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25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25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25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25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25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25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25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25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25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25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25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25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25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25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25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25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25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25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25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25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25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25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25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25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25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25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25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25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25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25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25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25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25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25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25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25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25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25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25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25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25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25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25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25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25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25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25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25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25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25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25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25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25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25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25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25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25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25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25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25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25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25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25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25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25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25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25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25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25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25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25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25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25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25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25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25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25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25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25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25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25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25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25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25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25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25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25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25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25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25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25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25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25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25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25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25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25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25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25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25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25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25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25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25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25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25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25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25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25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25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25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25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25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25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25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25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25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25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25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25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25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25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25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25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25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25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25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25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25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25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25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25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25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25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25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25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25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25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25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25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25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25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25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25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25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25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25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25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25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25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25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25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25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25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25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25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25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25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25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25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25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25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25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25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25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25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25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25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25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25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25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25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25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25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25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25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25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25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25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25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25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25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25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25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25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25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25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25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25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25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25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25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25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25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25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25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25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25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25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25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25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25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25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25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25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25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25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25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25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25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25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25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25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25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25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25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25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25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25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25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25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25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25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25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25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25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25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25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25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25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25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25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25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25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25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25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25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25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25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25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25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25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25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25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25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25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25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25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25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25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25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25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25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25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25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25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25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25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25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25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25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25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25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25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25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25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25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25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25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25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25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25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25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25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25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25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25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25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25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25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25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25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25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25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25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25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25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25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25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25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25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25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25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25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25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25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25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25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25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25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25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25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25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25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25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25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25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25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25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25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25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25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25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25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25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25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25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25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25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25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25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25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25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25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25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25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25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25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25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25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25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25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25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25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25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25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25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25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25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25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25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25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25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25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25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25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25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25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25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25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25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25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25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25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25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25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25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25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25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25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25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25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25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25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25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25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25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25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25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25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25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25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25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25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25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25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25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25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25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25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25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25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25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25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25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25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25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25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25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25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25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25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25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25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25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25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25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25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25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25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25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25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25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25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25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25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25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25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25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25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25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25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25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25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25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25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25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25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25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25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25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25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25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25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25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25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25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25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25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25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25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25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25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25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25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25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25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25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25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25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25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25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25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25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25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25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25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25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25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25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25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25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25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25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25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25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25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25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25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25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25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25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25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25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25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25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25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25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25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25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25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25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25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25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25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25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25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25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25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25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25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25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25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25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25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25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25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25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25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25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25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25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25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25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25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25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25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25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25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25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25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25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25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25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25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25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25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25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25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25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25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25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25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25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25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25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25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25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25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25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25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25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25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25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25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25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25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25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25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25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25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25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25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25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25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25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25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25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25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25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25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25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25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25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25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25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25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25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25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25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25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25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25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25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25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25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25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25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25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25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25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25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25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25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25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25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25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25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25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25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25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25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25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25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25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25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25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25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25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25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25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25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25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25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25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25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25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25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25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25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25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25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25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25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25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25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25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25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25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25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25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25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25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25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25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25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25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25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25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25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25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25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25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25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25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25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25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25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25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25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25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25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25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25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25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25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25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25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25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25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25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25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25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25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25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25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25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25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25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25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25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25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25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25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25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25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25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25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25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25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25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25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25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25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25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25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25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25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25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25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25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25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25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25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25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25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25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25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25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25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25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25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25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25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25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25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25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25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25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25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25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25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25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25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25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25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25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25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25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25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25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25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25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25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25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25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25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25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25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25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25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25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25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25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25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25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25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25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25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25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25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25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25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25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25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25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25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25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25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25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25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25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25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25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25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25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25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25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25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25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25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25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25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25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25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25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25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25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25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25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25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25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25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25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25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25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25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25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25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25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25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25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25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25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25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25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25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25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25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25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25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25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25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25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25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25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25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25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25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25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25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25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25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25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25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25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25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25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25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25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25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25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25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25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25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25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25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25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25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25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25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25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25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25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25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25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25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25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25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25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25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25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25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25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25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25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25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25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25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25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25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25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25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25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25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25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25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25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25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25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25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25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25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25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25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25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25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25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25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25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25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25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25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25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25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25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25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25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25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25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25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25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25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25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25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25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25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25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25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25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25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25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25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25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25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25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25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25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25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25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25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25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25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25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25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25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25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25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25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25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25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25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25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25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25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25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25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25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25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25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25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25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25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25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25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25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25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25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25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25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25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25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25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25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25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25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25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25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25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25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25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25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25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25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25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25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25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25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25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25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25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25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25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25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25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25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25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25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25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25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25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25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25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25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25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25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25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25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25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25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25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25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25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25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25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25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25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25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25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25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25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25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25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25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25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25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25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25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25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25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25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25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25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25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25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25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25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25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25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25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25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25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25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25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25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25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25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25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25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25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25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25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25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25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25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25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25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25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25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25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25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25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25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25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25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25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25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25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25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25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25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25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25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25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25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25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25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25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25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25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25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25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25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25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25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25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25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25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25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25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25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25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25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25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25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25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25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25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25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25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25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25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25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25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25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25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25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25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25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25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25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25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25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25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25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25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25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25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25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25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25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25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25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25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25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25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25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25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25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25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25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25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25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25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25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25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25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25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25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25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25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25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25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25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25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25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25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25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25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25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25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25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25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25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25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25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25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25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25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25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25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25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25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25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25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25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25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25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25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25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25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25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25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25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25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25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25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25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25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25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25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25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25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25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25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25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25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25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25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25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25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25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25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25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25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25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25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25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25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25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25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25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25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25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25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25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25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25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25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25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25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25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25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25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25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25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25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25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25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25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25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25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25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25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25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25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25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25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25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25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25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25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25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25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25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25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25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25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25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25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25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25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25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25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25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25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25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25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25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25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25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25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25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25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25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25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25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25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25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25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25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25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25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25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25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25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25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25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25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25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25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25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25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25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25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25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25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25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25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25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25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25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25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25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25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25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25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25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25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25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25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25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25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25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25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25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25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25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25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25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25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25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25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25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25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25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25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25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25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25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25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25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25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25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25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25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25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25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25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25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25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25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25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25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25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25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25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25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25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25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25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25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25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25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25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25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25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25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25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25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25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25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25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25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25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25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25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25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25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25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25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25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25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25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25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25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25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25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25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25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25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25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25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25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25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25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25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25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25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25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25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25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25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25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25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25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25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25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25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25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25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25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25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25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25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25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25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25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25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25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25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25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25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25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25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25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25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25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25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25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25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25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25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25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25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25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25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25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25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25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25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25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25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25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25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25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25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25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25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25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25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25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25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25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25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25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25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25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25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25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25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25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25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25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25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25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25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25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25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25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25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25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25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25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25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25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25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25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25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25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25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25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25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25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25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25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25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25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25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25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25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25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25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25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25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25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25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25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25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25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25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25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25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25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25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25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25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25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25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25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25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25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25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25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25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25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25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25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25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25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25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25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25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25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25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25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25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25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25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25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25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25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25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25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25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25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25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25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25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25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25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25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25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25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25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25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25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25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25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25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25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25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25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25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25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25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25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25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25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25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25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25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25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25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25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25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25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25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25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25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25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25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25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25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25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25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25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25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25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25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25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25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25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25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25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25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25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25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25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25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25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25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25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25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25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25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25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25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25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25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25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25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25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25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25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25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25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25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25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25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25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25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25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25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25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25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25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25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25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25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25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25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25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25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25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25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25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25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25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25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25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25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25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25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25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25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25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25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25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25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25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25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25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25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25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25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25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25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25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25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25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25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25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25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25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25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25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25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25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25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25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25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25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25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25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25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25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25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25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25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25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25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25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25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25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25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25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25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25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25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25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25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25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25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25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25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25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25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25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25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25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25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25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25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25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25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25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25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25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25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25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25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25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25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25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25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25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25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25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25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25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25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25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25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25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25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25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25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25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25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25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25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25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25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25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25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25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25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25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25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25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25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25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25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25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25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25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25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25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25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25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25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25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25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25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25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25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25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25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25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25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25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25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25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25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25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25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25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25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25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25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25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25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25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25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25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25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25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25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25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25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25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25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25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25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25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25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25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25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25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25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25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25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25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25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25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25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25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25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25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25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25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25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25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25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25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25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25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25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25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25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25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25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25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25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25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25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25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25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25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25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25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25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25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25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25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25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25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25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25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25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25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25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25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25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25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25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25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25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25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25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25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25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25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25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25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25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25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25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25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25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25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25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25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25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25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25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25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25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25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25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25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25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25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25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25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25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25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25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25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25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25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25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25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25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25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25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25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25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25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25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25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25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25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25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25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25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25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25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25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25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25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25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25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25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25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25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25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25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25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25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25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25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25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25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25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25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25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25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25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25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25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25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25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25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25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25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25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25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25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25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25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25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25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25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25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25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25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25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25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25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25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25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25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25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25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25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25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25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25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25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25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25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25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25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25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25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25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25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25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25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25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25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25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25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25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25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25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25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25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25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25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25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25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25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25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25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25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25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25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25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25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25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25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25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25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25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25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25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25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25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25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25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25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25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25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25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25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25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25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25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25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25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25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25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25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25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25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25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25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25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25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25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25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25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25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25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25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25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25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25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25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25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25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25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25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25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25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25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25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25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25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25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25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25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25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25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25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25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25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25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25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25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25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25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25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25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25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25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25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25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25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25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25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25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25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25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25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25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25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25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25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25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25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25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25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25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25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25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25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25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25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25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25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25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25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25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25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25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25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25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25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25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25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25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25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25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25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25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25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25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25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25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25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25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25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25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25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25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25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25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25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25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25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25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25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25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25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25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25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25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25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25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25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25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25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25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25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25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25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25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25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25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25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25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25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25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25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25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25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25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25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25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25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25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25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25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25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25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25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25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25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25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25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25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25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25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25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25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25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25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25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25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25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25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25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25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25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25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25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25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25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25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25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25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25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25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25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25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25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25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25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25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25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25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25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25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25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25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25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25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25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25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25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25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25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25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25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25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25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25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25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25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25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25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25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25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25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25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25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25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25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25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25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25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25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25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25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25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25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25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25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25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25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25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25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25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25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25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25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25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25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25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25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25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25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25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25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25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25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25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25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25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25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25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25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25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25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25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25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25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25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25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25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25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25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25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25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25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25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25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25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25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25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25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25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25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25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25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25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25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25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25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25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25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25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25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25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25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25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25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25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25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25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25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25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25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25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25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25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25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25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25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25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25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25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25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25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25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25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25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25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25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25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25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25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25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25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25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25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25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25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25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25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25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25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25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25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25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25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25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25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25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25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25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25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25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25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25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25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25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25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25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25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25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25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25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25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25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25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25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25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25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25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25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25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25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25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25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25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25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25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25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25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25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25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25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25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25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25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25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25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25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25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25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25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25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25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25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25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25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25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25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25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25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25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25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25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25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25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25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25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25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25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25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25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25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25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25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25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25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25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25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25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25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25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25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25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25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25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25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25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25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25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25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25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25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25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25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25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25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25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25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25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25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25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25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25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25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25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25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25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25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25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25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25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25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25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25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25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25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25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25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25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25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25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25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25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25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25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25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25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25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25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25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25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25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25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25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25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25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25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25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25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25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25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25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25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25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25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25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25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25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25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25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25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25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25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25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25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25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25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25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25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25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25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25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25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25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25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25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25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25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25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25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25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25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25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25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25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25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25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25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25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25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25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25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25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25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25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25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25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25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25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25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25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25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25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25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25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25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25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25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25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25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25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25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25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25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25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25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25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25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25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25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25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25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25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25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25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25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25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25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25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25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25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25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25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25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25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25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25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25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25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25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25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25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25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25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25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25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25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25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25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25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25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25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25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25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25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25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25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25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25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25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25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25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25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25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25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25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25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25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25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25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25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25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25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25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25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25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25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25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25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25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25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25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25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25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25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25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25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25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25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25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25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25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25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25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25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25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25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25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25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25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25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25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25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25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25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25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25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25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25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25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25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25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25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25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25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25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25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25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25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25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25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25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25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25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25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25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25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25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25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25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25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25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25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25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25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25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25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25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25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25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25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25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25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25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25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25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25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25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25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25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25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25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25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25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25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25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25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25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25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25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25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25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25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25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25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25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25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25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25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25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25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25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25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25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25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25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25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25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25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25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25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25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25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25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25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25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25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25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25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25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25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25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25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25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25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25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25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25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25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25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25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25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25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25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25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25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25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25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25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25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25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25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25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25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25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25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25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25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25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25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25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25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25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25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25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25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25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25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25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25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25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25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25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25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25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25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25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25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25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25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25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25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25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25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25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25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25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25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25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25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25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25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25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25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25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25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25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25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25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25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25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25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25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25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25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25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25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25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25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25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25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25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25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25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25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25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25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25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25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25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25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25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25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25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25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25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25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25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25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25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25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25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25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25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25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25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25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25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25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25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25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25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25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25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25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25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25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25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25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25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25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25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25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25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25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25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25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25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25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25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25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25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25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25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25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25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25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25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25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25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25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25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25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25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25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25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25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25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25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25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25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25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25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25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25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25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25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25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25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25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25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25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25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25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25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25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25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25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25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25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25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25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25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25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25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25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25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25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25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25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25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25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25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25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25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25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25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25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25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25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25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25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25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25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25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25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25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25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25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25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25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25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25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25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25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25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25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25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25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25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25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25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25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25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25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25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25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25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25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25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25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25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25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25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25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25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25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25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25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25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25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25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25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25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25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25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25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25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25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25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25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25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25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25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25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25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25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25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25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25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25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25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25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25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25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25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25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25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25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25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25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25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25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25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25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25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25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25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25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25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25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25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25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25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25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25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25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25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25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25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25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25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25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25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25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25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25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25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25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25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25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25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25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25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25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25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25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25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25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25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25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25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25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25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25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25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25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25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25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25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25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25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25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25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25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25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25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25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25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25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25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25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25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25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25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25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25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25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25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25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25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25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25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25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25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25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25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25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25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25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25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25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25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25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25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25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25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25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25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25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25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25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25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25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25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25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25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25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25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25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25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25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25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25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25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25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25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25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25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25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25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25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25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25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25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25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25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25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25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25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25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25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25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25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25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25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25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25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25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25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25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25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25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25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25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25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25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25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25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25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25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25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25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25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25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25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25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25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25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25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25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25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25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25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25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25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25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25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25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25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25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25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25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25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25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25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25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25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25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25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25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25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25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25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25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25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25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25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25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25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25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25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25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25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25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25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25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25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25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25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25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25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25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25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25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25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25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25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25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25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25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25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25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25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25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25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25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25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25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25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25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25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25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25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25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25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25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25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25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25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25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25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25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25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25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25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25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25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25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25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25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25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25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25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25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25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25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25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25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25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25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25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25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25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25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25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25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25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25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25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25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25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25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25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25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25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25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25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25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25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25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25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25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25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25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25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25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25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25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25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25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25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25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25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25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25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25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25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25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25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25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25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25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25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25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25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25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25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25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25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25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25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25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25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25">
      <c r="A4353" s="227">
        <v>44338</v>
      </c>
      <c r="B4353" s="220" t="s">
        <v>442</v>
      </c>
      <c r="E4353" s="119"/>
      <c r="F4353" s="119">
        <v>5</v>
      </c>
    </row>
    <row r="4354" spans="1:6" x14ac:dyDescent="0.25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25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25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25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25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25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25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25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25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25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25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25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25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25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25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25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25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25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25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25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25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25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25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25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25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25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25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25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25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25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25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25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25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25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25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25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25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25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25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25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25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25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25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25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25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25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25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25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25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25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25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25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25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25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25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25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25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25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25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25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25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25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25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25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25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25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25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25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25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25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25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25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25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25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25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25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25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25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25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25">
      <c r="A4433" s="227">
        <v>44343</v>
      </c>
      <c r="B4433" s="220" t="s">
        <v>442</v>
      </c>
      <c r="E4433" s="119"/>
      <c r="F4433" s="119">
        <v>5</v>
      </c>
    </row>
    <row r="4434" spans="1:6" x14ac:dyDescent="0.25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25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25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25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25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25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25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25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25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25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25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25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25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25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25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25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25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25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25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25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25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25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25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25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25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25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25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25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25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25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25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25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25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25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25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25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25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25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25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25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25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25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25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25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25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25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25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25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25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25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25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25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25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25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25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25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25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25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25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25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25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25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25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25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25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25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25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25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25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25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25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25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25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25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25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25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25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25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25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25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25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25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25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25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25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25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25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25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25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25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25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25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25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25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25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25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25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25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25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25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25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25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25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25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25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25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25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25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25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25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25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25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25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25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25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25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25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25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25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25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25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25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25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25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25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25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25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25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25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25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25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25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25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25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25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25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25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25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25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25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25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25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25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25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25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25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25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25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25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25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25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25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25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25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25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25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25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25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25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25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25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25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25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25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25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25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25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25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25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25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25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25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25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25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25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25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25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25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25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25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25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25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25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25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25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25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25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25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25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25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25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25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25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25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25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25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25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25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25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25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25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25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25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25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25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25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25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25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25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25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25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25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25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25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25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25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25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25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25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25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25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25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25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25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25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25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25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25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25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25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25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25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25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25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25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25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25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25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25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25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25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25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25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25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25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25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25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25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25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25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25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25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25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25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25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25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25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25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25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25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25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25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25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25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25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25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25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25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25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25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25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25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25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25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25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25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25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25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25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25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25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25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25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25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25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25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25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25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25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25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25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25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25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25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25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25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25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25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25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25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25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25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25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25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25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25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25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25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25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25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25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25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25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25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25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25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25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25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25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25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25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25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25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25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25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25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25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25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25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25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25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25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25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25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25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25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25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25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25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25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25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25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25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25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25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25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25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25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25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25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25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25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25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25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25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25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25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25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25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25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25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25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25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25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25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25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25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25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25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25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25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25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25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25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25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25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25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25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25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25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25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25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25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25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25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25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25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25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25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25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25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25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25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25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25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25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25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25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25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25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25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25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25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25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25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25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25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25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25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25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25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25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25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25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25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25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25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25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25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25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25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25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25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25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25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25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25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25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25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25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25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25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25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25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25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25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25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25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25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25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25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25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25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25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25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25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25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25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25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25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25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25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25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25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25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25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25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25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25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25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25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25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25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25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25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25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25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25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25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25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25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25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25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25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25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25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25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25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25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25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25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25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25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25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25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25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25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25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25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25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25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25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25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25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25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25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25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25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25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25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25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25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25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25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25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25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25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25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25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25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25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25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25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25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25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25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25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25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25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25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25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25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25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25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25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25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25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25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25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25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25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25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25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25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25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25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25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25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25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25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25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25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25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25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25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25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25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25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25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25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25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25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25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25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25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25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25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25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25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25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25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25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25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25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25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25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25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25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25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25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25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25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25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25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25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25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25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25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25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25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25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25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25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25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25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25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25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25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25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25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25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25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25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25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25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25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25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25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25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25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25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25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25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25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25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25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25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25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25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25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25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25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25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25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25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25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25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25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25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25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25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25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25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25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25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25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25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25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25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25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25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25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25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25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25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25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25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25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25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25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25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25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25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25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25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25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25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25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25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25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25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25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25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25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25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25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25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25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25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25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25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25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25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25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25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25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25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25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25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25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25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25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25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25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25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25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25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25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25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25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25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25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25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25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25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25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25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25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25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25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25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25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25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25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25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25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25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25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25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25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25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25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25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25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25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25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25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25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25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25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25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25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25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25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25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25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25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25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25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25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25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25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25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25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25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25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25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25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25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25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25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25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25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25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25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25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25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25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25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25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25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25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25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25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25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25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25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25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25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25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25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25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25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25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25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25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25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25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25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25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25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25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25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25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25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25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25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25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25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25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25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25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25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25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25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25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25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25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25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25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25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25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25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25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25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25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25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25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25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25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25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25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25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25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25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25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25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25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25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25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25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25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25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25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25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25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25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25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25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25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25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25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25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25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25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25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25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25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25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25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25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25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25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25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25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25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25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25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25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25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25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25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25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25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25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25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25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25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25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25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25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25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25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25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25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25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25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25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25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25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25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25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25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25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25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25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25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25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25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25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25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25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25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25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25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25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25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25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25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25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25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25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25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25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25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25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25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25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25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25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25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25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25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25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25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25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25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25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25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25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25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25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25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25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25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25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25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25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25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25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25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25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25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25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25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25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25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25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25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25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25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25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25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25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25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25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25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25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25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25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25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25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25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25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25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25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25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25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25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25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25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25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25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25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25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25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25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25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25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25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25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25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25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25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25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25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25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25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25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25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25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25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25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25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25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25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25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25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25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25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25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25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25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25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25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25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25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25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25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25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25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25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25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25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25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25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25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25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25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25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25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25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25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25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25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25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25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25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25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25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25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25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25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25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25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25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25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25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25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25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25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25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25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25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25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25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25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25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25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25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25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25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25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25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25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25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25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25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25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25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25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25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25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25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25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25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25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25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25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25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25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25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25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25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25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25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25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25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25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25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25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25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25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25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25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25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25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25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25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25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25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25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25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25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25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25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25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25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25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25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25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25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25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25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25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25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25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25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25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25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25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25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25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25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25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25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25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25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25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25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25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25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25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25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25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25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25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25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25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25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25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25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25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25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25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25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25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25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25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25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25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25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25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25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25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25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25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25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25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25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25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25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25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25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25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25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25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25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25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25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25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25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25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25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25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25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25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25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25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25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25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25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25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25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25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25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25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25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25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25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25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25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25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25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25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25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25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25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25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25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25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25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25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25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25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25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25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25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25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25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25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25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25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25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25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25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25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25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25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25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25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25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25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25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25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25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25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25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25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25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25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25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25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25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25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25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25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25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25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25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25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25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25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25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25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25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25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25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25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25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25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25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25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25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25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25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25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25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25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25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25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25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25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25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25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25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25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25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25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25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25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25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25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25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25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25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25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25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25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25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25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25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25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25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25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25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25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25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25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25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25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25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25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25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25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25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25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25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25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25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25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25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25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25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25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25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25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25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25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25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25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25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25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25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25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25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25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25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25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25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25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25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25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25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25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25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25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25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25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25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25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25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25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25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25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25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25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25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25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25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25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25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25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25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25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25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25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25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25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25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25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25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25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25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25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25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25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25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25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25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25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25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25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25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25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25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25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25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25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25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25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25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25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25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25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25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25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25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25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25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25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25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25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25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25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25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25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25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25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25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25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25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25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25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25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25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25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25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25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25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25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25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25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25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25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25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25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25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25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25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25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25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25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25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25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25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25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25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25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25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25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25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25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25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25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25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25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25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25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25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25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25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25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25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25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25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25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25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25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25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25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25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25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25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25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25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25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25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25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25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25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25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25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25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25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25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25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25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25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25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25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25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25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25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25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25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25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25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25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25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25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25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25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25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25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25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25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25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25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25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25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25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25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25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25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25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25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25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25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25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25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25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25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25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25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25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25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25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25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25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25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25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25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25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25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25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25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25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25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25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25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25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25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25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25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25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25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25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25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25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25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25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25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25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25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25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25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25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25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25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25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25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25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25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25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25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25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25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25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25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25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25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25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25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25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25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25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25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25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25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25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25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25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25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25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25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25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25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25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25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25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25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25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25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25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25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25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25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25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25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25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25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25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25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25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25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25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25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25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25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25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25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25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25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25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25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25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25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25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25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25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25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25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25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25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25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25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25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25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25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25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25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25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25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25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25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25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25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25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25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25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25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25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25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25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25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25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25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25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25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25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25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25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25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25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25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25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25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25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25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25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25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25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25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25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25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25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25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25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25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25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25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25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25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25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25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25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25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25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25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25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25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25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25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25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25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25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25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25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25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25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25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25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25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25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25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25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25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25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25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25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25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25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25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25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25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25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25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25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25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25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25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25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25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25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25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25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25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25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25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25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25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25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25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25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25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25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25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25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25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25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25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25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25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25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25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25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25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25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25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25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25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25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25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25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25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25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25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25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25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25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25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25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25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25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25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25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25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25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25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25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25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25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25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25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25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25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25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25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25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25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25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25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25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25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25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25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25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25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25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25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25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25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25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25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25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25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25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25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25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25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25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25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25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25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25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25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25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25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25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25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25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25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25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25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25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25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25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25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25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25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25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25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25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25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25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25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25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25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25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25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25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25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25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25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25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25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25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25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25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25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25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25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25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25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25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25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25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25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25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25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25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25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25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25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25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25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25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25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25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25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25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25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25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25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25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25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25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25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25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25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25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25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25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25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25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25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25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25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25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25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25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25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25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25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25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25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25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25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25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25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25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25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25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25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25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25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25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25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25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25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25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25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25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25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25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25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25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25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25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25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25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25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25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25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25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25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25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25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25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25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25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25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25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25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25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25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25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25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25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25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25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25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25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25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25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25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25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25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25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25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25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25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25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25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25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25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25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25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25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25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25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25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25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25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25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25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25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25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25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25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25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25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25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25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25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25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25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25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25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25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25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25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25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25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25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25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25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25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25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25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25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25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25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25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25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25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25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25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25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25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25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25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25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25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25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25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25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25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25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25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25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25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25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25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25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25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25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25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25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25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25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25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25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25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25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25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25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25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25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25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25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25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25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25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25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25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25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25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25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25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25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25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25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25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25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25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25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25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25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25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25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25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25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25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25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25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25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25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25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25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25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25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25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25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25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25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25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25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25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25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25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25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25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25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25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25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25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25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25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25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25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25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25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25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25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25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25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25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25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25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25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25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25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25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25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25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25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25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25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25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25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25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25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25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25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25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25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25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25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25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25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25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25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25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25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25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25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25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25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25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25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25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25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25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25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25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25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25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25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25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25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25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25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25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25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25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25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25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25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25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25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25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25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25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25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25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25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25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25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25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25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25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25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25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25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25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25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25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25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25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25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25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25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25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25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25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25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25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25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25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25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25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25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25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25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25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25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25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25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25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25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25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25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25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25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25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25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25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25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25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25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25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25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25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25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25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25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25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25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25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25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25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25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25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25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25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25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25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25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25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25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25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25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25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25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25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25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25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25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25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25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25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25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25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25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25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25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25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25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25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25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25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25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25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25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25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25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25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25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25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25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25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25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25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25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25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25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25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25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25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25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25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25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25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25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25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25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25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25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3.9" customHeight="1" x14ac:dyDescent="0.25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3.9" customHeight="1" x14ac:dyDescent="0.25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3.9" customHeight="1" x14ac:dyDescent="0.25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3.9" customHeight="1" x14ac:dyDescent="0.25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3.9" customHeight="1" x14ac:dyDescent="0.25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3.9" customHeight="1" x14ac:dyDescent="0.25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3.9" customHeight="1" x14ac:dyDescent="0.25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3.9" customHeight="1" x14ac:dyDescent="0.25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3.9" customHeight="1" x14ac:dyDescent="0.25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3.9" customHeight="1" x14ac:dyDescent="0.25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3.9" customHeight="1" x14ac:dyDescent="0.25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3.9" customHeight="1" x14ac:dyDescent="0.25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3.9" customHeight="1" x14ac:dyDescent="0.25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3.9" customHeight="1" x14ac:dyDescent="0.25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3.9" customHeight="1" x14ac:dyDescent="0.25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3.9" customHeight="1" x14ac:dyDescent="0.25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3.9" customHeight="1" x14ac:dyDescent="0.25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3.9" customHeight="1" x14ac:dyDescent="0.25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3.9" customHeight="1" x14ac:dyDescent="0.25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3.9" customHeight="1" x14ac:dyDescent="0.25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3.9" customHeight="1" x14ac:dyDescent="0.25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3.9" customHeight="1" x14ac:dyDescent="0.25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3.9" customHeight="1" x14ac:dyDescent="0.25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3.9" customHeight="1" x14ac:dyDescent="0.25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3.9" customHeight="1" x14ac:dyDescent="0.25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3.9" customHeight="1" x14ac:dyDescent="0.25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3.9" customHeight="1" x14ac:dyDescent="0.25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3.9" customHeight="1" x14ac:dyDescent="0.25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3.9" customHeight="1" x14ac:dyDescent="0.25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3.9" customHeight="1" x14ac:dyDescent="0.25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3.9" customHeight="1" x14ac:dyDescent="0.25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3.9" customHeight="1" x14ac:dyDescent="0.25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25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25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25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25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25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25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25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25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25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25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25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25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25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25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25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25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25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25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25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25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25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25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25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25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25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25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25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25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25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25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25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25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25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25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25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25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25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25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25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25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25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25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25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25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25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25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25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25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25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25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25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25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25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25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25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25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25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25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25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25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25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25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25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25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25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25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25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25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25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25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25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25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25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25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25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25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25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25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25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25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25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25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25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25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25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25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25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25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25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25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25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25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25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25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25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25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25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25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25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25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25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25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25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25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25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25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25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25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25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25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25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25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25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25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25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25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25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25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25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25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25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25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25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25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25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25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25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25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25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25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25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25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25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25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25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25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25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25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25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25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25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25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25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25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25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25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25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25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25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25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25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25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25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25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25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25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25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25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25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25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25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25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25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25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25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25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25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25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25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25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25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25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25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25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25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25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25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25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25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25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25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25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25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25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25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25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25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25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25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25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25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25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25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25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25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25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25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25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25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25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25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25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25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25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25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25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25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25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25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25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25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25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25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25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25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25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25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25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25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25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25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25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25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25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25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25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25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25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25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25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25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25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25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25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25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25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25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25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25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25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25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25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25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25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25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25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25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25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25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25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25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25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25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25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25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25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25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25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25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25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25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25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25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25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25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25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25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25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25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25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25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25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25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25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25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25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25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25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25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25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25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25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25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25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25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25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25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25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25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25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25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25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25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25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25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25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25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25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25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25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25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25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25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25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25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25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25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25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25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25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25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25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25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25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25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25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25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25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25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25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25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25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25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25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25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25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25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25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25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25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25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25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25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25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25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25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25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25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25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25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25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25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25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25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25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25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25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25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25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25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25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25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25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25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25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25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25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25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25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25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25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25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25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25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25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25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25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25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25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25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25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25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25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25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25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25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25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25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25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25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25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25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25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25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25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25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25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25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25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25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25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25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25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25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25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25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25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25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25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25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25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25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25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25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25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25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25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25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25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25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25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25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25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25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25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25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25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25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25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25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25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25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25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25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25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25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25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25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25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25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25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25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25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25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25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25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25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25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25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25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25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25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25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25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25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25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25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25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25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25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25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25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25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25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25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25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25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25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25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25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25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25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25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25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25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25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25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25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25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25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25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25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25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25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25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25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25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25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25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25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25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25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25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25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25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25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25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25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25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25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25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25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25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25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25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25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25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25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25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25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25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25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25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25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25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25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25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25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25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25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25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25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25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25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25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25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25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25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25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25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25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25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25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25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25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25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25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25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25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25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25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25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25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25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25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25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25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25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25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25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25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25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25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25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25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25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25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25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25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25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25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25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25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25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25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25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25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25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25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25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25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25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25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25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25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25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25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25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25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25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25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25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25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25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25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25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25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25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25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25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25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25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25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25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25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25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25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25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25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25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25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25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25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25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25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25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25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25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25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25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25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25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25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25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25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25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25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25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25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25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25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25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25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25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25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25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25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25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25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25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25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25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25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25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25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25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25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25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25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25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25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25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25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25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25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25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25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25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25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25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25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25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25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25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25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25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25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25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25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25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25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25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25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25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25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25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25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25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25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25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25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25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25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25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25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25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25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25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25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25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25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25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25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25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25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25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25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25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25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25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25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25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25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25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25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25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25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25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25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25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25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25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25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25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25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25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25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25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25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25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25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25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25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25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25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25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25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25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25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25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25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25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25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25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25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25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25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25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25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25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25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25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25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25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25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25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25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25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25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25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25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25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25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25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25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25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25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25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25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25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25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25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25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25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25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25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25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25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25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25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25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25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25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25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25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25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25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25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25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25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25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25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25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25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25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25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25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25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25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25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25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25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25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25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25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25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25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25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25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25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25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25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25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25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25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25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25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25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25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25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25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25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25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25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25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25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25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25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25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25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25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25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25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25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25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25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25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25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25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25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25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25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25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25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25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25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25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25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25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25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25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25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25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25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25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25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25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25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25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25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25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25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25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25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25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25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25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25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25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25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25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25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25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25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25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25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25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25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25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25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25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25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25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25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25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25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25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25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25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25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25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25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25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25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25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25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25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25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25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25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25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25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25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25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25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25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25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25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25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25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25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25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25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25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25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25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25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25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25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25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25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25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25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25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25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25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25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25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25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25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25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25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25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25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25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25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25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25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25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25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25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25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25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25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25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25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25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25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25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25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25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25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25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25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25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25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25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25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25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25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25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25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25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25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25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25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25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25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25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25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25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25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25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25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25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25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25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25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25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25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25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25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25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25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25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25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25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25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25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25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25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25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25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25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25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25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25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25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25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25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25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25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25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25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25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25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25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25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25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25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25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25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25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25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25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25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25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25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25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25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25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25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25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25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25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25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25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25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25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25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25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25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25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25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25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25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25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25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25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25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25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25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25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25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25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25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25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25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25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25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25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25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25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25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25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25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25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25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25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25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25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25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25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25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25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25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25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25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25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25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25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25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25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25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25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25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25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25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25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25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25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25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25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25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25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25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25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25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25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25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25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25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25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25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25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25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25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25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25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25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25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25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25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25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25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25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25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25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25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25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25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25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25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25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25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25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25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25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25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25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25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25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25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25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25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25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25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25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25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25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25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25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25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25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25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25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25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25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25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25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25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25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25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25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25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25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25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25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25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25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25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25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25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25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25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25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25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25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25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25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25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25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25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25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25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25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25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25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25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25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25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25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25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25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25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25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25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25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25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25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25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25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25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25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25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25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25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25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25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25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25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25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25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25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25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25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25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25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25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25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25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25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25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25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25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25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25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25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25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25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25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25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25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25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25">
      <c r="A7810" s="227">
        <v>44637</v>
      </c>
      <c r="B7810" s="268" t="s">
        <v>456</v>
      </c>
      <c r="C7810" s="268">
        <v>22</v>
      </c>
      <c r="D7810" s="268">
        <v>34668</v>
      </c>
      <c r="E7810" s="268">
        <v>0</v>
      </c>
      <c r="F7810" s="268">
        <v>573</v>
      </c>
    </row>
    <row r="7811" spans="1:6" x14ac:dyDescent="0.25">
      <c r="A7811" s="227">
        <v>44637</v>
      </c>
      <c r="B7811" s="268" t="s">
        <v>455</v>
      </c>
      <c r="C7811" s="268">
        <v>13</v>
      </c>
      <c r="D7811" s="268">
        <v>22831</v>
      </c>
      <c r="E7811" s="268">
        <v>0</v>
      </c>
      <c r="F7811" s="268">
        <v>365</v>
      </c>
    </row>
    <row r="7812" spans="1:6" x14ac:dyDescent="0.25">
      <c r="A7812" s="227">
        <v>44637</v>
      </c>
      <c r="B7812" s="268" t="s">
        <v>454</v>
      </c>
      <c r="C7812" s="268">
        <v>64</v>
      </c>
      <c r="D7812" s="268">
        <v>148890</v>
      </c>
      <c r="E7812" s="268">
        <v>5</v>
      </c>
      <c r="F7812" s="268">
        <v>2123</v>
      </c>
    </row>
    <row r="7813" spans="1:6" x14ac:dyDescent="0.25">
      <c r="A7813" s="227">
        <v>44637</v>
      </c>
      <c r="B7813" s="268" t="s">
        <v>453</v>
      </c>
      <c r="C7813" s="268">
        <v>6</v>
      </c>
      <c r="D7813" s="268">
        <v>3406</v>
      </c>
      <c r="E7813" s="268"/>
      <c r="F7813" s="268"/>
    </row>
    <row r="7814" spans="1:6" x14ac:dyDescent="0.25">
      <c r="A7814" s="227">
        <v>44637</v>
      </c>
      <c r="B7814" s="268" t="s">
        <v>452</v>
      </c>
      <c r="C7814" s="268">
        <v>77</v>
      </c>
      <c r="D7814" s="268">
        <v>203340</v>
      </c>
      <c r="E7814" s="268">
        <v>1</v>
      </c>
      <c r="F7814" s="268">
        <v>2717</v>
      </c>
    </row>
    <row r="7815" spans="1:6" x14ac:dyDescent="0.25">
      <c r="A7815" s="227">
        <v>44637</v>
      </c>
      <c r="B7815" s="268" t="s">
        <v>451</v>
      </c>
      <c r="C7815" s="268">
        <v>14</v>
      </c>
      <c r="D7815" s="268">
        <v>10382</v>
      </c>
      <c r="E7815" s="268">
        <v>0</v>
      </c>
      <c r="F7815" s="268">
        <v>132</v>
      </c>
    </row>
    <row r="7816" spans="1:6" x14ac:dyDescent="0.25">
      <c r="A7816" s="227">
        <v>44637</v>
      </c>
      <c r="B7816" s="268" t="s">
        <v>450</v>
      </c>
      <c r="C7816" s="268">
        <v>60</v>
      </c>
      <c r="D7816" s="268">
        <v>131934</v>
      </c>
      <c r="E7816" s="268">
        <v>0</v>
      </c>
      <c r="F7816" s="268">
        <v>1765</v>
      </c>
    </row>
    <row r="7817" spans="1:6" x14ac:dyDescent="0.25">
      <c r="A7817" s="227">
        <v>44637</v>
      </c>
      <c r="B7817" s="268" t="s">
        <v>449</v>
      </c>
      <c r="C7817" s="268">
        <v>35</v>
      </c>
      <c r="D7817" s="268">
        <v>27215</v>
      </c>
      <c r="E7817" s="268">
        <v>0</v>
      </c>
      <c r="F7817" s="268">
        <v>349</v>
      </c>
    </row>
    <row r="7818" spans="1:6" x14ac:dyDescent="0.25">
      <c r="A7818" s="227">
        <v>44637</v>
      </c>
      <c r="B7818" s="268" t="s">
        <v>448</v>
      </c>
      <c r="C7818" s="268">
        <v>229</v>
      </c>
      <c r="D7818" s="268">
        <v>320772</v>
      </c>
      <c r="E7818" s="268">
        <v>3</v>
      </c>
      <c r="F7818" s="268">
        <v>3933</v>
      </c>
    </row>
    <row r="7819" spans="1:6" x14ac:dyDescent="0.25">
      <c r="A7819" s="227">
        <v>44637</v>
      </c>
      <c r="B7819" s="268" t="s">
        <v>447</v>
      </c>
      <c r="C7819" s="268">
        <v>0</v>
      </c>
      <c r="D7819" s="268">
        <v>3360</v>
      </c>
      <c r="E7819" s="268"/>
      <c r="F7819" s="268"/>
    </row>
    <row r="7820" spans="1:6" x14ac:dyDescent="0.25">
      <c r="A7820" s="227">
        <v>44637</v>
      </c>
      <c r="B7820" s="268" t="s">
        <v>446</v>
      </c>
      <c r="C7820" s="268">
        <v>98</v>
      </c>
      <c r="D7820" s="268">
        <v>129781</v>
      </c>
      <c r="E7820" s="268">
        <v>1</v>
      </c>
      <c r="F7820" s="268">
        <v>1864</v>
      </c>
    </row>
    <row r="7821" spans="1:6" x14ac:dyDescent="0.25">
      <c r="A7821" s="227">
        <v>44637</v>
      </c>
      <c r="B7821" s="268" t="s">
        <v>445</v>
      </c>
      <c r="C7821" s="268">
        <v>38</v>
      </c>
      <c r="D7821" s="268">
        <v>114684</v>
      </c>
      <c r="E7821" s="268">
        <v>1</v>
      </c>
      <c r="F7821" s="268">
        <v>1662</v>
      </c>
    </row>
    <row r="7822" spans="1:6" x14ac:dyDescent="0.25">
      <c r="A7822" s="227">
        <v>44637</v>
      </c>
      <c r="B7822" s="268" t="s">
        <v>444</v>
      </c>
      <c r="C7822" s="268">
        <v>140</v>
      </c>
      <c r="D7822" s="268">
        <v>208190</v>
      </c>
      <c r="E7822" s="268">
        <v>-1</v>
      </c>
      <c r="F7822" s="268">
        <v>1960</v>
      </c>
    </row>
    <row r="7823" spans="1:6" x14ac:dyDescent="0.25">
      <c r="A7823" s="227">
        <v>44637</v>
      </c>
      <c r="B7823" s="268" t="s">
        <v>443</v>
      </c>
      <c r="C7823" s="268">
        <v>106</v>
      </c>
      <c r="D7823" s="268">
        <v>190477</v>
      </c>
      <c r="E7823" s="268">
        <v>1</v>
      </c>
      <c r="F7823" s="268">
        <v>2558</v>
      </c>
    </row>
    <row r="7824" spans="1:6" x14ac:dyDescent="0.25">
      <c r="A7824" s="227">
        <v>44637</v>
      </c>
      <c r="B7824" s="268" t="s">
        <v>432</v>
      </c>
      <c r="C7824" s="268">
        <v>-3</v>
      </c>
      <c r="D7824" s="268">
        <v>1880</v>
      </c>
      <c r="E7824" s="268">
        <v>0</v>
      </c>
      <c r="F7824" s="268">
        <v>6</v>
      </c>
    </row>
    <row r="7825" spans="1:6" x14ac:dyDescent="0.25">
      <c r="A7825" s="227">
        <v>44637</v>
      </c>
      <c r="B7825" s="268" t="s">
        <v>442</v>
      </c>
      <c r="C7825" s="268"/>
      <c r="D7825" s="268"/>
      <c r="E7825" s="268">
        <v>0</v>
      </c>
      <c r="F7825" s="268">
        <v>16</v>
      </c>
    </row>
    <row r="7826" spans="1:6" s="268" customFormat="1" x14ac:dyDescent="0.25">
      <c r="A7826" s="227">
        <v>44638</v>
      </c>
      <c r="B7826" s="268" t="s">
        <v>456</v>
      </c>
      <c r="C7826" s="268">
        <v>18</v>
      </c>
      <c r="D7826" s="268">
        <v>34686</v>
      </c>
      <c r="E7826" s="268">
        <v>0</v>
      </c>
      <c r="F7826" s="268">
        <v>573</v>
      </c>
    </row>
    <row r="7827" spans="1:6" s="268" customFormat="1" x14ac:dyDescent="0.25">
      <c r="A7827" s="227">
        <v>44638</v>
      </c>
      <c r="B7827" s="268" t="s">
        <v>455</v>
      </c>
      <c r="C7827" s="268">
        <v>17</v>
      </c>
      <c r="D7827" s="268">
        <v>22848</v>
      </c>
      <c r="E7827" s="268">
        <v>0</v>
      </c>
      <c r="F7827" s="268">
        <v>365</v>
      </c>
    </row>
    <row r="7828" spans="1:6" s="268" customFormat="1" x14ac:dyDescent="0.25">
      <c r="A7828" s="227">
        <v>44638</v>
      </c>
      <c r="B7828" s="268" t="s">
        <v>454</v>
      </c>
      <c r="C7828" s="268">
        <v>71</v>
      </c>
      <c r="D7828" s="268">
        <v>148961</v>
      </c>
      <c r="E7828" s="268">
        <v>2</v>
      </c>
      <c r="F7828" s="268">
        <v>2125</v>
      </c>
    </row>
    <row r="7829" spans="1:6" s="268" customFormat="1" x14ac:dyDescent="0.25">
      <c r="A7829" s="227">
        <v>44638</v>
      </c>
      <c r="B7829" s="268" t="s">
        <v>453</v>
      </c>
      <c r="C7829" s="268">
        <v>5</v>
      </c>
      <c r="D7829" s="268">
        <v>3411</v>
      </c>
    </row>
    <row r="7830" spans="1:6" s="268" customFormat="1" x14ac:dyDescent="0.25">
      <c r="A7830" s="227">
        <v>44638</v>
      </c>
      <c r="B7830" s="268" t="s">
        <v>452</v>
      </c>
      <c r="C7830" s="268">
        <v>67</v>
      </c>
      <c r="D7830" s="268">
        <v>203407</v>
      </c>
      <c r="E7830" s="268">
        <v>0</v>
      </c>
      <c r="F7830" s="268">
        <v>2717</v>
      </c>
    </row>
    <row r="7831" spans="1:6" s="268" customFormat="1" x14ac:dyDescent="0.25">
      <c r="A7831" s="227">
        <v>44638</v>
      </c>
      <c r="B7831" s="268" t="s">
        <v>451</v>
      </c>
      <c r="C7831" s="268">
        <v>11</v>
      </c>
      <c r="D7831" s="268">
        <v>10393</v>
      </c>
      <c r="E7831" s="268">
        <v>0</v>
      </c>
      <c r="F7831" s="268">
        <v>132</v>
      </c>
    </row>
    <row r="7832" spans="1:6" s="268" customFormat="1" x14ac:dyDescent="0.25">
      <c r="A7832" s="227">
        <v>44638</v>
      </c>
      <c r="B7832" s="268" t="s">
        <v>450</v>
      </c>
      <c r="C7832" s="268">
        <v>51</v>
      </c>
      <c r="D7832" s="268">
        <v>131985</v>
      </c>
      <c r="E7832" s="268">
        <v>0</v>
      </c>
      <c r="F7832" s="268">
        <v>1765</v>
      </c>
    </row>
    <row r="7833" spans="1:6" s="268" customFormat="1" x14ac:dyDescent="0.25">
      <c r="A7833" s="227">
        <v>44638</v>
      </c>
      <c r="B7833" s="268" t="s">
        <v>449</v>
      </c>
      <c r="C7833" s="268">
        <v>14</v>
      </c>
      <c r="D7833" s="268">
        <v>27229</v>
      </c>
      <c r="E7833" s="268">
        <v>0</v>
      </c>
      <c r="F7833" s="268">
        <v>349</v>
      </c>
    </row>
    <row r="7834" spans="1:6" s="268" customFormat="1" x14ac:dyDescent="0.25">
      <c r="A7834" s="227">
        <v>44638</v>
      </c>
      <c r="B7834" s="268" t="s">
        <v>448</v>
      </c>
      <c r="C7834" s="268">
        <v>249</v>
      </c>
      <c r="D7834" s="268">
        <v>321021</v>
      </c>
      <c r="E7834" s="268">
        <v>1</v>
      </c>
      <c r="F7834" s="268">
        <v>3934</v>
      </c>
    </row>
    <row r="7835" spans="1:6" s="268" customFormat="1" x14ac:dyDescent="0.25">
      <c r="A7835" s="227">
        <v>44638</v>
      </c>
      <c r="B7835" s="268" t="s">
        <v>447</v>
      </c>
      <c r="C7835" s="268">
        <v>4</v>
      </c>
      <c r="D7835" s="268">
        <v>3364</v>
      </c>
    </row>
    <row r="7836" spans="1:6" s="268" customFormat="1" x14ac:dyDescent="0.25">
      <c r="A7836" s="227">
        <v>44638</v>
      </c>
      <c r="B7836" s="268" t="s">
        <v>446</v>
      </c>
      <c r="C7836" s="268">
        <v>79</v>
      </c>
      <c r="D7836" s="268">
        <v>129860</v>
      </c>
      <c r="E7836" s="268">
        <v>1</v>
      </c>
      <c r="F7836" s="268">
        <v>1865</v>
      </c>
    </row>
    <row r="7837" spans="1:6" s="268" customFormat="1" x14ac:dyDescent="0.25">
      <c r="A7837" s="227">
        <v>44638</v>
      </c>
      <c r="B7837" s="268" t="s">
        <v>445</v>
      </c>
      <c r="C7837" s="268">
        <v>45</v>
      </c>
      <c r="D7837" s="268">
        <v>114729</v>
      </c>
      <c r="E7837" s="268">
        <v>0</v>
      </c>
      <c r="F7837" s="268">
        <v>1662</v>
      </c>
    </row>
    <row r="7838" spans="1:6" s="268" customFormat="1" x14ac:dyDescent="0.25">
      <c r="A7838" s="227">
        <v>44638</v>
      </c>
      <c r="B7838" s="268" t="s">
        <v>444</v>
      </c>
      <c r="C7838" s="268">
        <v>96</v>
      </c>
      <c r="D7838" s="268">
        <v>208286</v>
      </c>
      <c r="E7838" s="268">
        <v>1</v>
      </c>
      <c r="F7838" s="268">
        <v>1961</v>
      </c>
    </row>
    <row r="7839" spans="1:6" s="268" customFormat="1" x14ac:dyDescent="0.25">
      <c r="A7839" s="227">
        <v>44638</v>
      </c>
      <c r="B7839" s="268" t="s">
        <v>443</v>
      </c>
      <c r="C7839" s="268">
        <v>89</v>
      </c>
      <c r="D7839" s="268">
        <v>190566</v>
      </c>
      <c r="E7839" s="268">
        <v>1</v>
      </c>
      <c r="F7839" s="268">
        <v>2559</v>
      </c>
    </row>
    <row r="7840" spans="1:6" s="268" customFormat="1" x14ac:dyDescent="0.25">
      <c r="A7840" s="227">
        <v>44638</v>
      </c>
      <c r="B7840" s="268" t="s">
        <v>432</v>
      </c>
      <c r="C7840" s="268">
        <v>-3</v>
      </c>
      <c r="D7840" s="268">
        <v>1877</v>
      </c>
      <c r="E7840" s="268">
        <v>0</v>
      </c>
      <c r="F7840" s="268">
        <v>6</v>
      </c>
    </row>
    <row r="7841" spans="1:6" s="268" customFormat="1" x14ac:dyDescent="0.25">
      <c r="A7841" s="227">
        <v>44638</v>
      </c>
      <c r="B7841" s="268" t="s">
        <v>442</v>
      </c>
      <c r="E7841" s="268">
        <v>0</v>
      </c>
      <c r="F7841" s="268">
        <v>16</v>
      </c>
    </row>
    <row r="7842" spans="1:6" x14ac:dyDescent="0.25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25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25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25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25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25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25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25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25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25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25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25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25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25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25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25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8" customFormat="1" x14ac:dyDescent="0.25">
      <c r="A7858" s="227">
        <v>44642</v>
      </c>
      <c r="B7858" s="268" t="s">
        <v>456</v>
      </c>
      <c r="C7858" s="268">
        <v>23</v>
      </c>
      <c r="D7858" s="268">
        <v>34738</v>
      </c>
      <c r="E7858" s="268">
        <v>0</v>
      </c>
      <c r="F7858" s="268">
        <v>573</v>
      </c>
    </row>
    <row r="7859" spans="1:6" s="268" customFormat="1" x14ac:dyDescent="0.25">
      <c r="A7859" s="227">
        <v>44642</v>
      </c>
      <c r="B7859" s="268" t="s">
        <v>455</v>
      </c>
      <c r="C7859" s="268">
        <v>11</v>
      </c>
      <c r="D7859" s="268">
        <v>22894</v>
      </c>
      <c r="E7859" s="268">
        <v>0</v>
      </c>
      <c r="F7859" s="268">
        <v>368</v>
      </c>
    </row>
    <row r="7860" spans="1:6" s="268" customFormat="1" x14ac:dyDescent="0.25">
      <c r="A7860" s="227">
        <v>44642</v>
      </c>
      <c r="B7860" s="268" t="s">
        <v>454</v>
      </c>
      <c r="C7860" s="268">
        <v>46</v>
      </c>
      <c r="D7860" s="268">
        <v>149108</v>
      </c>
      <c r="E7860" s="268">
        <v>3</v>
      </c>
      <c r="F7860" s="268">
        <v>2130</v>
      </c>
    </row>
    <row r="7861" spans="1:6" s="268" customFormat="1" x14ac:dyDescent="0.25">
      <c r="A7861" s="227">
        <v>44642</v>
      </c>
      <c r="B7861" s="268" t="s">
        <v>453</v>
      </c>
      <c r="C7861" s="268">
        <v>1</v>
      </c>
      <c r="D7861" s="268">
        <v>3421</v>
      </c>
    </row>
    <row r="7862" spans="1:6" s="268" customFormat="1" x14ac:dyDescent="0.25">
      <c r="A7862" s="227">
        <v>44642</v>
      </c>
      <c r="B7862" s="268" t="s">
        <v>452</v>
      </c>
      <c r="C7862" s="268">
        <v>67</v>
      </c>
      <c r="D7862" s="268">
        <v>203639</v>
      </c>
      <c r="E7862" s="268">
        <v>1</v>
      </c>
      <c r="F7862" s="268">
        <v>2719</v>
      </c>
    </row>
    <row r="7863" spans="1:6" s="268" customFormat="1" x14ac:dyDescent="0.25">
      <c r="A7863" s="227">
        <v>44642</v>
      </c>
      <c r="B7863" s="268" t="s">
        <v>451</v>
      </c>
      <c r="C7863" s="268">
        <v>4</v>
      </c>
      <c r="D7863" s="268">
        <v>10437</v>
      </c>
      <c r="E7863" s="268">
        <v>0</v>
      </c>
      <c r="F7863" s="268">
        <v>132</v>
      </c>
    </row>
    <row r="7864" spans="1:6" s="268" customFormat="1" x14ac:dyDescent="0.25">
      <c r="A7864" s="227">
        <v>44642</v>
      </c>
      <c r="B7864" s="268" t="s">
        <v>450</v>
      </c>
      <c r="C7864" s="268">
        <v>32</v>
      </c>
      <c r="D7864" s="268">
        <v>132111</v>
      </c>
      <c r="E7864" s="268">
        <v>1</v>
      </c>
      <c r="F7864" s="268">
        <v>1767</v>
      </c>
    </row>
    <row r="7865" spans="1:6" s="268" customFormat="1" x14ac:dyDescent="0.25">
      <c r="A7865" s="227">
        <v>44642</v>
      </c>
      <c r="B7865" s="268" t="s">
        <v>449</v>
      </c>
      <c r="C7865" s="268">
        <v>16</v>
      </c>
      <c r="D7865" s="268">
        <v>27303</v>
      </c>
      <c r="E7865" s="268">
        <v>0</v>
      </c>
      <c r="F7865" s="268">
        <v>349</v>
      </c>
    </row>
    <row r="7866" spans="1:6" s="268" customFormat="1" x14ac:dyDescent="0.25">
      <c r="A7866" s="227">
        <v>44642</v>
      </c>
      <c r="B7866" s="268" t="s">
        <v>448</v>
      </c>
      <c r="C7866" s="268">
        <v>279</v>
      </c>
      <c r="D7866" s="268">
        <v>321828</v>
      </c>
      <c r="E7866" s="268">
        <v>5</v>
      </c>
      <c r="F7866" s="268">
        <v>3940</v>
      </c>
    </row>
    <row r="7867" spans="1:6" s="268" customFormat="1" x14ac:dyDescent="0.25">
      <c r="A7867" s="227">
        <v>44642</v>
      </c>
      <c r="B7867" s="268" t="s">
        <v>447</v>
      </c>
      <c r="C7867" s="268">
        <v>0</v>
      </c>
      <c r="D7867" s="268">
        <v>3365</v>
      </c>
    </row>
    <row r="7868" spans="1:6" s="268" customFormat="1" x14ac:dyDescent="0.25">
      <c r="A7868" s="227">
        <v>44642</v>
      </c>
      <c r="B7868" s="268" t="s">
        <v>446</v>
      </c>
      <c r="C7868" s="268">
        <v>76</v>
      </c>
      <c r="D7868" s="268">
        <v>130103</v>
      </c>
      <c r="E7868" s="268">
        <v>0</v>
      </c>
      <c r="F7868" s="268">
        <v>1866</v>
      </c>
    </row>
    <row r="7869" spans="1:6" s="268" customFormat="1" x14ac:dyDescent="0.25">
      <c r="A7869" s="227">
        <v>44642</v>
      </c>
      <c r="B7869" s="268" t="s">
        <v>445</v>
      </c>
      <c r="C7869" s="268">
        <v>30</v>
      </c>
      <c r="D7869" s="268">
        <v>114856</v>
      </c>
      <c r="E7869" s="268">
        <v>1</v>
      </c>
      <c r="F7869" s="268">
        <v>1664</v>
      </c>
    </row>
    <row r="7870" spans="1:6" s="268" customFormat="1" x14ac:dyDescent="0.25">
      <c r="A7870" s="227">
        <v>44642</v>
      </c>
      <c r="B7870" s="268" t="s">
        <v>444</v>
      </c>
      <c r="C7870" s="268">
        <v>130</v>
      </c>
      <c r="D7870" s="268">
        <v>208596</v>
      </c>
      <c r="E7870" s="268">
        <v>3</v>
      </c>
      <c r="F7870" s="268">
        <v>1965</v>
      </c>
    </row>
    <row r="7871" spans="1:6" s="268" customFormat="1" x14ac:dyDescent="0.25">
      <c r="A7871" s="227">
        <v>44642</v>
      </c>
      <c r="B7871" s="268" t="s">
        <v>443</v>
      </c>
      <c r="C7871" s="268">
        <v>69</v>
      </c>
      <c r="D7871" s="268">
        <v>190821</v>
      </c>
      <c r="E7871" s="268">
        <v>1</v>
      </c>
      <c r="F7871" s="268">
        <v>2561</v>
      </c>
    </row>
    <row r="7872" spans="1:6" s="268" customFormat="1" x14ac:dyDescent="0.25">
      <c r="A7872" s="227">
        <v>44642</v>
      </c>
      <c r="B7872" s="268" t="s">
        <v>432</v>
      </c>
      <c r="C7872" s="268">
        <v>-11</v>
      </c>
      <c r="D7872" s="268">
        <v>1869</v>
      </c>
      <c r="E7872" s="268">
        <v>0</v>
      </c>
      <c r="F7872" s="268">
        <v>6</v>
      </c>
    </row>
    <row r="7873" spans="1:6" s="268" customFormat="1" x14ac:dyDescent="0.25">
      <c r="A7873" s="227">
        <v>44642</v>
      </c>
      <c r="B7873" s="268" t="s">
        <v>442</v>
      </c>
      <c r="E7873" s="268">
        <v>0</v>
      </c>
      <c r="F7873" s="268">
        <v>16</v>
      </c>
    </row>
    <row r="7874" spans="1:6" x14ac:dyDescent="0.25">
      <c r="A7874" s="227">
        <v>44643</v>
      </c>
      <c r="B7874" s="268" t="s">
        <v>456</v>
      </c>
      <c r="C7874" s="268">
        <v>21</v>
      </c>
      <c r="D7874" s="268">
        <v>34759</v>
      </c>
      <c r="E7874" s="268">
        <v>0</v>
      </c>
      <c r="F7874" s="268">
        <v>573</v>
      </c>
    </row>
    <row r="7875" spans="1:6" x14ac:dyDescent="0.25">
      <c r="A7875" s="227">
        <v>44643</v>
      </c>
      <c r="B7875" s="268" t="s">
        <v>455</v>
      </c>
      <c r="C7875" s="268">
        <v>16</v>
      </c>
      <c r="D7875" s="268">
        <v>22910</v>
      </c>
      <c r="E7875" s="268">
        <v>0</v>
      </c>
      <c r="F7875" s="268">
        <v>368</v>
      </c>
    </row>
    <row r="7876" spans="1:6" x14ac:dyDescent="0.25">
      <c r="A7876" s="227">
        <v>44643</v>
      </c>
      <c r="B7876" s="268" t="s">
        <v>454</v>
      </c>
      <c r="C7876" s="268">
        <v>62</v>
      </c>
      <c r="D7876" s="268">
        <v>149170</v>
      </c>
      <c r="E7876" s="268">
        <v>-1</v>
      </c>
      <c r="F7876" s="268">
        <v>2129</v>
      </c>
    </row>
    <row r="7877" spans="1:6" x14ac:dyDescent="0.25">
      <c r="A7877" s="227">
        <v>44643</v>
      </c>
      <c r="B7877" s="268" t="s">
        <v>453</v>
      </c>
      <c r="C7877" s="268">
        <v>2</v>
      </c>
      <c r="D7877" s="268">
        <v>3423</v>
      </c>
      <c r="E7877" s="268"/>
      <c r="F7877" s="268"/>
    </row>
    <row r="7878" spans="1:6" x14ac:dyDescent="0.25">
      <c r="A7878" s="227">
        <v>44643</v>
      </c>
      <c r="B7878" s="268" t="s">
        <v>452</v>
      </c>
      <c r="C7878" s="268">
        <v>112</v>
      </c>
      <c r="D7878" s="268">
        <v>203751</v>
      </c>
      <c r="E7878" s="268">
        <v>0</v>
      </c>
      <c r="F7878" s="268">
        <v>2719</v>
      </c>
    </row>
    <row r="7879" spans="1:6" x14ac:dyDescent="0.25">
      <c r="A7879" s="227">
        <v>44643</v>
      </c>
      <c r="B7879" s="268" t="s">
        <v>451</v>
      </c>
      <c r="C7879" s="268">
        <v>8</v>
      </c>
      <c r="D7879" s="268">
        <v>10445</v>
      </c>
      <c r="E7879" s="268">
        <v>0</v>
      </c>
      <c r="F7879" s="268">
        <v>132</v>
      </c>
    </row>
    <row r="7880" spans="1:6" x14ac:dyDescent="0.25">
      <c r="A7880" s="227">
        <v>44643</v>
      </c>
      <c r="B7880" s="268" t="s">
        <v>450</v>
      </c>
      <c r="C7880" s="268">
        <v>62</v>
      </c>
      <c r="D7880" s="268">
        <v>132173</v>
      </c>
      <c r="E7880" s="268">
        <v>1</v>
      </c>
      <c r="F7880" s="268">
        <v>1768</v>
      </c>
    </row>
    <row r="7881" spans="1:6" x14ac:dyDescent="0.25">
      <c r="A7881" s="227">
        <v>44643</v>
      </c>
      <c r="B7881" s="268" t="s">
        <v>449</v>
      </c>
      <c r="C7881" s="268">
        <v>50</v>
      </c>
      <c r="D7881" s="268">
        <v>27353</v>
      </c>
      <c r="E7881" s="268">
        <v>0</v>
      </c>
      <c r="F7881" s="268">
        <v>349</v>
      </c>
    </row>
    <row r="7882" spans="1:6" x14ac:dyDescent="0.25">
      <c r="A7882" s="227">
        <v>44643</v>
      </c>
      <c r="B7882" s="268" t="s">
        <v>448</v>
      </c>
      <c r="C7882" s="268">
        <v>328</v>
      </c>
      <c r="D7882" s="268">
        <v>322156</v>
      </c>
      <c r="E7882" s="268">
        <v>-1</v>
      </c>
      <c r="F7882" s="268">
        <v>3939</v>
      </c>
    </row>
    <row r="7883" spans="1:6" x14ac:dyDescent="0.25">
      <c r="A7883" s="227">
        <v>44643</v>
      </c>
      <c r="B7883" s="268" t="s">
        <v>447</v>
      </c>
      <c r="C7883" s="268">
        <v>7</v>
      </c>
      <c r="D7883" s="268">
        <v>3372</v>
      </c>
      <c r="E7883" s="268"/>
      <c r="F7883" s="268"/>
    </row>
    <row r="7884" spans="1:6" x14ac:dyDescent="0.25">
      <c r="A7884" s="227">
        <v>44643</v>
      </c>
      <c r="B7884" s="268" t="s">
        <v>446</v>
      </c>
      <c r="C7884" s="268">
        <v>121</v>
      </c>
      <c r="D7884" s="268">
        <v>130224</v>
      </c>
      <c r="E7884" s="268">
        <v>1</v>
      </c>
      <c r="F7884" s="268">
        <v>1867</v>
      </c>
    </row>
    <row r="7885" spans="1:6" x14ac:dyDescent="0.25">
      <c r="A7885" s="227">
        <v>44643</v>
      </c>
      <c r="B7885" s="268" t="s">
        <v>445</v>
      </c>
      <c r="C7885" s="268">
        <v>52</v>
      </c>
      <c r="D7885" s="268">
        <v>114908</v>
      </c>
      <c r="E7885" s="268">
        <v>1</v>
      </c>
      <c r="F7885" s="268">
        <v>1665</v>
      </c>
    </row>
    <row r="7886" spans="1:6" x14ac:dyDescent="0.25">
      <c r="A7886" s="227">
        <v>44643</v>
      </c>
      <c r="B7886" s="268" t="s">
        <v>444</v>
      </c>
      <c r="C7886" s="268">
        <v>151</v>
      </c>
      <c r="D7886" s="268">
        <v>208747</v>
      </c>
      <c r="E7886" s="268">
        <v>1</v>
      </c>
      <c r="F7886" s="268">
        <v>1966</v>
      </c>
    </row>
    <row r="7887" spans="1:6" x14ac:dyDescent="0.25">
      <c r="A7887" s="227">
        <v>44643</v>
      </c>
      <c r="B7887" s="268" t="s">
        <v>443</v>
      </c>
      <c r="C7887" s="268">
        <v>97</v>
      </c>
      <c r="D7887" s="268">
        <v>190918</v>
      </c>
      <c r="E7887" s="268">
        <v>0</v>
      </c>
      <c r="F7887" s="268">
        <v>2561</v>
      </c>
    </row>
    <row r="7888" spans="1:6" x14ac:dyDescent="0.25">
      <c r="A7888" s="227">
        <v>44643</v>
      </c>
      <c r="B7888" s="268" t="s">
        <v>432</v>
      </c>
      <c r="C7888" s="268">
        <v>-15</v>
      </c>
      <c r="D7888" s="268">
        <v>1854</v>
      </c>
      <c r="E7888" s="268">
        <v>0</v>
      </c>
      <c r="F7888" s="268">
        <v>6</v>
      </c>
    </row>
    <row r="7889" spans="1:6" x14ac:dyDescent="0.25">
      <c r="A7889" s="227">
        <v>44643</v>
      </c>
      <c r="B7889" s="268" t="s">
        <v>442</v>
      </c>
      <c r="C7889" s="268"/>
      <c r="D7889" s="268"/>
      <c r="E7889" s="268">
        <v>0</v>
      </c>
      <c r="F7889" s="268">
        <v>16</v>
      </c>
    </row>
    <row r="7890" spans="1:6" x14ac:dyDescent="0.25">
      <c r="A7890" s="227">
        <v>44644</v>
      </c>
      <c r="B7890" s="268" t="s">
        <v>456</v>
      </c>
      <c r="C7890" s="268">
        <v>26</v>
      </c>
      <c r="D7890" s="268">
        <v>34785</v>
      </c>
      <c r="E7890" s="268">
        <v>0</v>
      </c>
      <c r="F7890" s="268">
        <v>573</v>
      </c>
    </row>
    <row r="7891" spans="1:6" x14ac:dyDescent="0.25">
      <c r="A7891" s="227">
        <v>44644</v>
      </c>
      <c r="B7891" s="268" t="s">
        <v>455</v>
      </c>
      <c r="C7891" s="268">
        <v>12</v>
      </c>
      <c r="D7891" s="268">
        <v>22922</v>
      </c>
      <c r="E7891" s="268">
        <v>0</v>
      </c>
      <c r="F7891" s="268">
        <v>368</v>
      </c>
    </row>
    <row r="7892" spans="1:6" x14ac:dyDescent="0.25">
      <c r="A7892" s="227">
        <v>44644</v>
      </c>
      <c r="B7892" s="268" t="s">
        <v>454</v>
      </c>
      <c r="C7892" s="268">
        <v>72</v>
      </c>
      <c r="D7892" s="268">
        <v>149242</v>
      </c>
      <c r="E7892" s="268">
        <v>1</v>
      </c>
      <c r="F7892" s="268">
        <v>2130</v>
      </c>
    </row>
    <row r="7893" spans="1:6" x14ac:dyDescent="0.25">
      <c r="A7893" s="227">
        <v>44644</v>
      </c>
      <c r="B7893" s="268" t="s">
        <v>453</v>
      </c>
      <c r="C7893" s="268">
        <v>1</v>
      </c>
      <c r="D7893" s="268">
        <v>3424</v>
      </c>
      <c r="E7893" s="268"/>
      <c r="F7893" s="268"/>
    </row>
    <row r="7894" spans="1:6" x14ac:dyDescent="0.25">
      <c r="A7894" s="227">
        <v>44644</v>
      </c>
      <c r="B7894" s="268" t="s">
        <v>452</v>
      </c>
      <c r="C7894" s="268">
        <v>114</v>
      </c>
      <c r="D7894" s="268">
        <v>203865</v>
      </c>
      <c r="E7894" s="268">
        <v>1</v>
      </c>
      <c r="F7894" s="268">
        <v>2720</v>
      </c>
    </row>
    <row r="7895" spans="1:6" x14ac:dyDescent="0.25">
      <c r="A7895" s="227">
        <v>44644</v>
      </c>
      <c r="B7895" s="268" t="s">
        <v>451</v>
      </c>
      <c r="C7895" s="268">
        <v>13</v>
      </c>
      <c r="D7895" s="268">
        <v>10458</v>
      </c>
      <c r="E7895" s="268">
        <v>0</v>
      </c>
      <c r="F7895" s="268">
        <v>132</v>
      </c>
    </row>
    <row r="7896" spans="1:6" x14ac:dyDescent="0.25">
      <c r="A7896" s="227">
        <v>44644</v>
      </c>
      <c r="B7896" s="268" t="s">
        <v>450</v>
      </c>
      <c r="C7896" s="268">
        <v>61</v>
      </c>
      <c r="D7896" s="268">
        <v>132234</v>
      </c>
      <c r="E7896" s="268">
        <v>0</v>
      </c>
      <c r="F7896" s="268">
        <v>1768</v>
      </c>
    </row>
    <row r="7897" spans="1:6" x14ac:dyDescent="0.25">
      <c r="A7897" s="227">
        <v>44644</v>
      </c>
      <c r="B7897" s="268" t="s">
        <v>449</v>
      </c>
      <c r="C7897" s="268">
        <v>44</v>
      </c>
      <c r="D7897" s="268">
        <v>27397</v>
      </c>
      <c r="E7897" s="268">
        <v>0</v>
      </c>
      <c r="F7897" s="268">
        <v>349</v>
      </c>
    </row>
    <row r="7898" spans="1:6" x14ac:dyDescent="0.25">
      <c r="A7898" s="227">
        <v>44644</v>
      </c>
      <c r="B7898" s="268" t="s">
        <v>448</v>
      </c>
      <c r="C7898" s="268">
        <v>329</v>
      </c>
      <c r="D7898" s="268">
        <v>322485</v>
      </c>
      <c r="E7898" s="268">
        <v>2</v>
      </c>
      <c r="F7898" s="268">
        <v>3941</v>
      </c>
    </row>
    <row r="7899" spans="1:6" x14ac:dyDescent="0.25">
      <c r="A7899" s="227">
        <v>44644</v>
      </c>
      <c r="B7899" s="268" t="s">
        <v>447</v>
      </c>
      <c r="C7899" s="268">
        <v>0</v>
      </c>
      <c r="D7899" s="268">
        <v>3372</v>
      </c>
      <c r="E7899" s="268"/>
      <c r="F7899" s="268"/>
    </row>
    <row r="7900" spans="1:6" x14ac:dyDescent="0.25">
      <c r="A7900" s="227">
        <v>44644</v>
      </c>
      <c r="B7900" s="268" t="s">
        <v>446</v>
      </c>
      <c r="C7900" s="268">
        <v>120</v>
      </c>
      <c r="D7900" s="268">
        <v>130344</v>
      </c>
      <c r="E7900" s="268">
        <v>1</v>
      </c>
      <c r="F7900" s="268">
        <v>1868</v>
      </c>
    </row>
    <row r="7901" spans="1:6" x14ac:dyDescent="0.25">
      <c r="A7901" s="227">
        <v>44644</v>
      </c>
      <c r="B7901" s="268" t="s">
        <v>445</v>
      </c>
      <c r="C7901" s="268">
        <v>46</v>
      </c>
      <c r="D7901" s="268">
        <v>114954</v>
      </c>
      <c r="E7901" s="268">
        <v>1</v>
      </c>
      <c r="F7901" s="268">
        <v>1666</v>
      </c>
    </row>
    <row r="7902" spans="1:6" x14ac:dyDescent="0.25">
      <c r="A7902" s="227">
        <v>44644</v>
      </c>
      <c r="B7902" s="268" t="s">
        <v>444</v>
      </c>
      <c r="C7902" s="268">
        <v>165</v>
      </c>
      <c r="D7902" s="268">
        <v>208912</v>
      </c>
      <c r="E7902" s="268">
        <v>-1</v>
      </c>
      <c r="F7902" s="268">
        <v>1965</v>
      </c>
    </row>
    <row r="7903" spans="1:6" x14ac:dyDescent="0.25">
      <c r="A7903" s="227">
        <v>44644</v>
      </c>
      <c r="B7903" s="268" t="s">
        <v>443</v>
      </c>
      <c r="C7903" s="268">
        <v>93</v>
      </c>
      <c r="D7903" s="268">
        <v>191011</v>
      </c>
      <c r="E7903" s="268">
        <v>0</v>
      </c>
      <c r="F7903" s="268">
        <v>2561</v>
      </c>
    </row>
    <row r="7904" spans="1:6" x14ac:dyDescent="0.25">
      <c r="A7904" s="227">
        <v>44644</v>
      </c>
      <c r="B7904" s="268" t="s">
        <v>432</v>
      </c>
      <c r="C7904" s="268">
        <v>-10</v>
      </c>
      <c r="D7904" s="268">
        <v>1844</v>
      </c>
      <c r="E7904" s="268">
        <v>0</v>
      </c>
      <c r="F7904" s="268">
        <v>6</v>
      </c>
    </row>
    <row r="7905" spans="1:6" x14ac:dyDescent="0.25">
      <c r="A7905" s="227">
        <v>44644</v>
      </c>
      <c r="B7905" s="268" t="s">
        <v>442</v>
      </c>
      <c r="C7905" s="268"/>
      <c r="D7905" s="268"/>
      <c r="E7905" s="268">
        <v>0</v>
      </c>
      <c r="F7905" s="268">
        <v>16</v>
      </c>
    </row>
    <row r="7906" spans="1:6" x14ac:dyDescent="0.25">
      <c r="A7906" s="227">
        <v>44645</v>
      </c>
      <c r="B7906" s="268" t="s">
        <v>456</v>
      </c>
      <c r="C7906" s="268">
        <v>24</v>
      </c>
      <c r="D7906" s="268">
        <v>34809</v>
      </c>
      <c r="E7906" s="268">
        <v>0</v>
      </c>
      <c r="F7906" s="268">
        <v>573</v>
      </c>
    </row>
    <row r="7907" spans="1:6" x14ac:dyDescent="0.25">
      <c r="A7907" s="227">
        <v>44645</v>
      </c>
      <c r="B7907" s="268" t="s">
        <v>455</v>
      </c>
      <c r="C7907" s="268">
        <v>17</v>
      </c>
      <c r="D7907" s="268">
        <v>22939</v>
      </c>
      <c r="E7907" s="268">
        <v>0</v>
      </c>
      <c r="F7907" s="268">
        <v>368</v>
      </c>
    </row>
    <row r="7908" spans="1:6" x14ac:dyDescent="0.25">
      <c r="A7908" s="227">
        <v>44645</v>
      </c>
      <c r="B7908" s="268" t="s">
        <v>454</v>
      </c>
      <c r="C7908" s="268">
        <v>63</v>
      </c>
      <c r="D7908" s="268">
        <v>149305</v>
      </c>
      <c r="E7908" s="268">
        <v>0</v>
      </c>
      <c r="F7908" s="268">
        <v>2130</v>
      </c>
    </row>
    <row r="7909" spans="1:6" x14ac:dyDescent="0.25">
      <c r="A7909" s="227">
        <v>44645</v>
      </c>
      <c r="B7909" s="268" t="s">
        <v>453</v>
      </c>
      <c r="C7909" s="268">
        <v>6</v>
      </c>
      <c r="D7909" s="268">
        <v>3430</v>
      </c>
      <c r="E7909" s="268"/>
      <c r="F7909" s="268"/>
    </row>
    <row r="7910" spans="1:6" x14ac:dyDescent="0.25">
      <c r="A7910" s="227">
        <v>44645</v>
      </c>
      <c r="B7910" s="268" t="s">
        <v>452</v>
      </c>
      <c r="C7910" s="268">
        <v>88</v>
      </c>
      <c r="D7910" s="268">
        <v>203953</v>
      </c>
      <c r="E7910" s="268">
        <v>0</v>
      </c>
      <c r="F7910" s="268">
        <v>2720</v>
      </c>
    </row>
    <row r="7911" spans="1:6" x14ac:dyDescent="0.25">
      <c r="A7911" s="227">
        <v>44645</v>
      </c>
      <c r="B7911" s="268" t="s">
        <v>451</v>
      </c>
      <c r="C7911" s="268">
        <v>13</v>
      </c>
      <c r="D7911" s="268">
        <v>10471</v>
      </c>
      <c r="E7911" s="268">
        <v>0</v>
      </c>
      <c r="F7911" s="268">
        <v>132</v>
      </c>
    </row>
    <row r="7912" spans="1:6" x14ac:dyDescent="0.25">
      <c r="A7912" s="227">
        <v>44645</v>
      </c>
      <c r="B7912" s="268" t="s">
        <v>450</v>
      </c>
      <c r="C7912" s="268">
        <v>54</v>
      </c>
      <c r="D7912" s="268">
        <v>132288</v>
      </c>
      <c r="E7912" s="268">
        <v>1</v>
      </c>
      <c r="F7912" s="268">
        <v>1769</v>
      </c>
    </row>
    <row r="7913" spans="1:6" x14ac:dyDescent="0.25">
      <c r="A7913" s="227">
        <v>44645</v>
      </c>
      <c r="B7913" s="268" t="s">
        <v>449</v>
      </c>
      <c r="C7913" s="268">
        <v>45</v>
      </c>
      <c r="D7913" s="268">
        <v>27442</v>
      </c>
      <c r="E7913" s="268">
        <v>0</v>
      </c>
      <c r="F7913" s="268">
        <v>349</v>
      </c>
    </row>
    <row r="7914" spans="1:6" x14ac:dyDescent="0.25">
      <c r="A7914" s="227">
        <v>44645</v>
      </c>
      <c r="B7914" s="268" t="s">
        <v>448</v>
      </c>
      <c r="C7914" s="268">
        <v>337</v>
      </c>
      <c r="D7914" s="268">
        <v>322822</v>
      </c>
      <c r="E7914" s="268">
        <v>1</v>
      </c>
      <c r="F7914" s="268">
        <v>3942</v>
      </c>
    </row>
    <row r="7915" spans="1:6" x14ac:dyDescent="0.25">
      <c r="A7915" s="227">
        <v>44645</v>
      </c>
      <c r="B7915" s="268" t="s">
        <v>447</v>
      </c>
      <c r="C7915" s="268">
        <v>1</v>
      </c>
      <c r="D7915" s="268">
        <v>3373</v>
      </c>
      <c r="E7915" s="268"/>
      <c r="F7915" s="268"/>
    </row>
    <row r="7916" spans="1:6" x14ac:dyDescent="0.25">
      <c r="A7916" s="227">
        <v>44645</v>
      </c>
      <c r="B7916" s="268" t="s">
        <v>446</v>
      </c>
      <c r="C7916" s="268">
        <v>132</v>
      </c>
      <c r="D7916" s="268">
        <v>130476</v>
      </c>
      <c r="E7916" s="268">
        <v>2</v>
      </c>
      <c r="F7916" s="268">
        <v>1870</v>
      </c>
    </row>
    <row r="7917" spans="1:6" x14ac:dyDescent="0.25">
      <c r="A7917" s="227">
        <v>44645</v>
      </c>
      <c r="B7917" s="268" t="s">
        <v>445</v>
      </c>
      <c r="C7917" s="268">
        <v>48</v>
      </c>
      <c r="D7917" s="268">
        <v>115002</v>
      </c>
      <c r="E7917" s="268">
        <v>1</v>
      </c>
      <c r="F7917" s="268">
        <v>1667</v>
      </c>
    </row>
    <row r="7918" spans="1:6" x14ac:dyDescent="0.25">
      <c r="A7918" s="227">
        <v>44645</v>
      </c>
      <c r="B7918" s="268" t="s">
        <v>444</v>
      </c>
      <c r="C7918" s="268">
        <v>213</v>
      </c>
      <c r="D7918" s="268">
        <v>209125</v>
      </c>
      <c r="E7918" s="268">
        <v>2</v>
      </c>
      <c r="F7918" s="268">
        <v>1967</v>
      </c>
    </row>
    <row r="7919" spans="1:6" x14ac:dyDescent="0.25">
      <c r="A7919" s="227">
        <v>44645</v>
      </c>
      <c r="B7919" s="268" t="s">
        <v>443</v>
      </c>
      <c r="C7919" s="268">
        <v>77</v>
      </c>
      <c r="D7919" s="268">
        <v>191088</v>
      </c>
      <c r="E7919" s="268">
        <v>2</v>
      </c>
      <c r="F7919" s="268">
        <v>2563</v>
      </c>
    </row>
    <row r="7920" spans="1:6" x14ac:dyDescent="0.25">
      <c r="A7920" s="227">
        <v>44645</v>
      </c>
      <c r="B7920" s="268" t="s">
        <v>432</v>
      </c>
      <c r="C7920" s="268">
        <v>-9</v>
      </c>
      <c r="D7920" s="268">
        <v>1835</v>
      </c>
      <c r="E7920" s="268">
        <v>0</v>
      </c>
      <c r="F7920" s="268">
        <v>6</v>
      </c>
    </row>
    <row r="7921" spans="1:6" x14ac:dyDescent="0.25">
      <c r="A7921" s="227">
        <v>44645</v>
      </c>
      <c r="B7921" s="268" t="s">
        <v>442</v>
      </c>
      <c r="C7921" s="268"/>
      <c r="D7921" s="268"/>
      <c r="E7921" s="268">
        <v>0</v>
      </c>
      <c r="F7921" s="268">
        <v>16</v>
      </c>
    </row>
    <row r="7922" spans="1:6" s="268" customFormat="1" x14ac:dyDescent="0.25">
      <c r="A7922" s="227">
        <v>44648</v>
      </c>
      <c r="B7922" s="268" t="s">
        <v>456</v>
      </c>
      <c r="C7922" s="268">
        <v>13</v>
      </c>
      <c r="D7922" s="268">
        <v>34822</v>
      </c>
      <c r="E7922" s="268">
        <v>0</v>
      </c>
      <c r="F7922" s="268">
        <v>573</v>
      </c>
    </row>
    <row r="7923" spans="1:6" s="268" customFormat="1" x14ac:dyDescent="0.25">
      <c r="A7923" s="227">
        <v>44648</v>
      </c>
      <c r="B7923" s="268" t="s">
        <v>455</v>
      </c>
      <c r="C7923" s="268">
        <v>50</v>
      </c>
      <c r="D7923" s="268">
        <v>22989</v>
      </c>
      <c r="E7923" s="268">
        <v>0</v>
      </c>
      <c r="F7923" s="268">
        <v>368</v>
      </c>
    </row>
    <row r="7924" spans="1:6" s="268" customFormat="1" x14ac:dyDescent="0.25">
      <c r="A7924" s="227">
        <v>44648</v>
      </c>
      <c r="B7924" s="268" t="s">
        <v>454</v>
      </c>
      <c r="C7924" s="268">
        <v>123</v>
      </c>
      <c r="D7924" s="268">
        <v>149428</v>
      </c>
      <c r="E7924" s="268">
        <v>0</v>
      </c>
      <c r="F7924" s="268">
        <v>2130</v>
      </c>
    </row>
    <row r="7925" spans="1:6" s="268" customFormat="1" x14ac:dyDescent="0.25">
      <c r="A7925" s="227">
        <v>44648</v>
      </c>
      <c r="B7925" s="268" t="s">
        <v>453</v>
      </c>
      <c r="C7925" s="268">
        <v>2</v>
      </c>
      <c r="D7925" s="268">
        <v>3432</v>
      </c>
    </row>
    <row r="7926" spans="1:6" s="268" customFormat="1" x14ac:dyDescent="0.25">
      <c r="A7926" s="227">
        <v>44648</v>
      </c>
      <c r="B7926" s="268" t="s">
        <v>452</v>
      </c>
      <c r="C7926" s="268">
        <v>205</v>
      </c>
      <c r="D7926" s="268">
        <v>204158</v>
      </c>
      <c r="E7926" s="268">
        <v>3</v>
      </c>
      <c r="F7926" s="268">
        <v>2723</v>
      </c>
    </row>
    <row r="7927" spans="1:6" s="268" customFormat="1" x14ac:dyDescent="0.25">
      <c r="A7927" s="227">
        <v>44648</v>
      </c>
      <c r="B7927" s="268" t="s">
        <v>451</v>
      </c>
      <c r="C7927" s="268">
        <v>30</v>
      </c>
      <c r="D7927" s="268">
        <v>10501</v>
      </c>
      <c r="E7927" s="268">
        <v>0</v>
      </c>
      <c r="F7927" s="268">
        <v>132</v>
      </c>
    </row>
    <row r="7928" spans="1:6" s="268" customFormat="1" x14ac:dyDescent="0.25">
      <c r="A7928" s="227">
        <v>44648</v>
      </c>
      <c r="B7928" s="268" t="s">
        <v>450</v>
      </c>
      <c r="C7928" s="268">
        <v>134</v>
      </c>
      <c r="D7928" s="268">
        <v>132422</v>
      </c>
      <c r="E7928" s="268">
        <v>2</v>
      </c>
      <c r="F7928" s="268">
        <v>1771</v>
      </c>
    </row>
    <row r="7929" spans="1:6" s="268" customFormat="1" x14ac:dyDescent="0.25">
      <c r="A7929" s="227">
        <v>44648</v>
      </c>
      <c r="B7929" s="268" t="s">
        <v>449</v>
      </c>
      <c r="C7929" s="268">
        <v>72</v>
      </c>
      <c r="D7929" s="268">
        <v>27514</v>
      </c>
      <c r="E7929" s="268">
        <v>0</v>
      </c>
      <c r="F7929" s="268">
        <v>349</v>
      </c>
    </row>
    <row r="7930" spans="1:6" s="268" customFormat="1" x14ac:dyDescent="0.25">
      <c r="A7930" s="227">
        <v>44648</v>
      </c>
      <c r="B7930" s="268" t="s">
        <v>448</v>
      </c>
      <c r="C7930" s="268">
        <v>723</v>
      </c>
      <c r="D7930" s="268">
        <v>323545</v>
      </c>
      <c r="E7930" s="268">
        <v>1</v>
      </c>
      <c r="F7930" s="268">
        <v>3943</v>
      </c>
    </row>
    <row r="7931" spans="1:6" s="268" customFormat="1" x14ac:dyDescent="0.25">
      <c r="A7931" s="227">
        <v>44648</v>
      </c>
      <c r="B7931" s="268" t="s">
        <v>447</v>
      </c>
      <c r="C7931" s="268">
        <v>2</v>
      </c>
      <c r="D7931" s="268">
        <v>3375</v>
      </c>
    </row>
    <row r="7932" spans="1:6" s="268" customFormat="1" x14ac:dyDescent="0.25">
      <c r="A7932" s="227">
        <v>44648</v>
      </c>
      <c r="B7932" s="268" t="s">
        <v>446</v>
      </c>
      <c r="C7932" s="268">
        <v>290</v>
      </c>
      <c r="D7932" s="268">
        <v>130766</v>
      </c>
      <c r="E7932" s="268">
        <v>0</v>
      </c>
      <c r="F7932" s="268">
        <v>1870</v>
      </c>
    </row>
    <row r="7933" spans="1:6" s="268" customFormat="1" x14ac:dyDescent="0.25">
      <c r="A7933" s="227">
        <v>44648</v>
      </c>
      <c r="B7933" s="268" t="s">
        <v>445</v>
      </c>
      <c r="C7933" s="268">
        <v>101</v>
      </c>
      <c r="D7933" s="268">
        <v>115103</v>
      </c>
      <c r="E7933" s="268">
        <v>1</v>
      </c>
      <c r="F7933" s="268">
        <v>1668</v>
      </c>
    </row>
    <row r="7934" spans="1:6" s="268" customFormat="1" x14ac:dyDescent="0.25">
      <c r="A7934" s="227">
        <v>44648</v>
      </c>
      <c r="B7934" s="268" t="s">
        <v>444</v>
      </c>
      <c r="C7934" s="268">
        <v>442</v>
      </c>
      <c r="D7934" s="268">
        <v>209567</v>
      </c>
      <c r="E7934" s="268">
        <v>1</v>
      </c>
      <c r="F7934" s="268">
        <v>1968</v>
      </c>
    </row>
    <row r="7935" spans="1:6" s="268" customFormat="1" x14ac:dyDescent="0.25">
      <c r="A7935" s="227">
        <v>44648</v>
      </c>
      <c r="B7935" s="268" t="s">
        <v>443</v>
      </c>
      <c r="C7935" s="268">
        <v>241</v>
      </c>
      <c r="D7935" s="268">
        <v>191329</v>
      </c>
      <c r="E7935" s="268">
        <v>1</v>
      </c>
      <c r="F7935" s="268">
        <v>2564</v>
      </c>
    </row>
    <row r="7936" spans="1:6" s="268" customFormat="1" x14ac:dyDescent="0.25">
      <c r="A7936" s="227">
        <v>44648</v>
      </c>
      <c r="B7936" s="268" t="s">
        <v>432</v>
      </c>
      <c r="C7936" s="268">
        <v>2</v>
      </c>
      <c r="D7936" s="268">
        <v>1837</v>
      </c>
      <c r="E7936" s="268">
        <v>0</v>
      </c>
      <c r="F7936" s="268">
        <v>6</v>
      </c>
    </row>
    <row r="7937" spans="1:6" s="268" customFormat="1" x14ac:dyDescent="0.25">
      <c r="A7937" s="227">
        <v>44648</v>
      </c>
      <c r="B7937" s="268" t="s">
        <v>442</v>
      </c>
      <c r="E7937" s="268">
        <v>0</v>
      </c>
      <c r="F7937" s="268">
        <v>16</v>
      </c>
    </row>
    <row r="7938" spans="1:6" x14ac:dyDescent="0.25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25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25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25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25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25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25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25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25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25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25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25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25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25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25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25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25">
      <c r="A7954" s="227">
        <v>44650</v>
      </c>
      <c r="B7954" s="268" t="s">
        <v>456</v>
      </c>
      <c r="C7954" s="268">
        <v>26</v>
      </c>
      <c r="D7954" s="268">
        <v>34879</v>
      </c>
      <c r="E7954" s="268">
        <v>0</v>
      </c>
      <c r="F7954" s="268">
        <v>573</v>
      </c>
    </row>
    <row r="7955" spans="1:6" x14ac:dyDescent="0.25">
      <c r="A7955" s="227">
        <v>44650</v>
      </c>
      <c r="B7955" s="268" t="s">
        <v>455</v>
      </c>
      <c r="C7955" s="268">
        <v>33</v>
      </c>
      <c r="D7955" s="268">
        <v>23049</v>
      </c>
      <c r="E7955" s="268">
        <v>0</v>
      </c>
      <c r="F7955" s="268">
        <v>368</v>
      </c>
    </row>
    <row r="7956" spans="1:6" x14ac:dyDescent="0.25">
      <c r="A7956" s="227">
        <v>44650</v>
      </c>
      <c r="B7956" s="268" t="s">
        <v>454</v>
      </c>
      <c r="C7956" s="268">
        <v>53</v>
      </c>
      <c r="D7956" s="268">
        <v>149519</v>
      </c>
      <c r="E7956" s="268">
        <v>-1</v>
      </c>
      <c r="F7956" s="268">
        <v>2130</v>
      </c>
    </row>
    <row r="7957" spans="1:6" x14ac:dyDescent="0.25">
      <c r="A7957" s="227">
        <v>44650</v>
      </c>
      <c r="B7957" s="268" t="s">
        <v>453</v>
      </c>
      <c r="C7957" s="268">
        <v>4</v>
      </c>
      <c r="D7957" s="268">
        <v>3437</v>
      </c>
      <c r="E7957" s="268"/>
      <c r="F7957" s="268"/>
    </row>
    <row r="7958" spans="1:6" x14ac:dyDescent="0.25">
      <c r="A7958" s="227">
        <v>44650</v>
      </c>
      <c r="B7958" s="268" t="s">
        <v>452</v>
      </c>
      <c r="C7958" s="268">
        <v>120</v>
      </c>
      <c r="D7958" s="268">
        <v>204374</v>
      </c>
      <c r="E7958" s="268">
        <v>2</v>
      </c>
      <c r="F7958" s="268">
        <v>2726</v>
      </c>
    </row>
    <row r="7959" spans="1:6" x14ac:dyDescent="0.25">
      <c r="A7959" s="227">
        <v>44650</v>
      </c>
      <c r="B7959" s="268" t="s">
        <v>451</v>
      </c>
      <c r="C7959" s="268">
        <v>14</v>
      </c>
      <c r="D7959" s="268">
        <v>10518</v>
      </c>
      <c r="E7959" s="268">
        <v>0</v>
      </c>
      <c r="F7959" s="268">
        <v>132</v>
      </c>
    </row>
    <row r="7960" spans="1:6" x14ac:dyDescent="0.25">
      <c r="A7960" s="227">
        <v>44650</v>
      </c>
      <c r="B7960" s="268" t="s">
        <v>450</v>
      </c>
      <c r="C7960" s="268">
        <v>53</v>
      </c>
      <c r="D7960" s="268">
        <v>132500</v>
      </c>
      <c r="E7960" s="268">
        <v>0</v>
      </c>
      <c r="F7960" s="268">
        <v>1771</v>
      </c>
    </row>
    <row r="7961" spans="1:6" x14ac:dyDescent="0.25">
      <c r="A7961" s="227">
        <v>44650</v>
      </c>
      <c r="B7961" s="268" t="s">
        <v>449</v>
      </c>
      <c r="C7961" s="268">
        <v>47</v>
      </c>
      <c r="D7961" s="268">
        <v>27573</v>
      </c>
      <c r="E7961" s="268">
        <v>0</v>
      </c>
      <c r="F7961" s="268">
        <v>349</v>
      </c>
    </row>
    <row r="7962" spans="1:6" x14ac:dyDescent="0.25">
      <c r="A7962" s="227">
        <v>44650</v>
      </c>
      <c r="B7962" s="268" t="s">
        <v>448</v>
      </c>
      <c r="C7962" s="268">
        <v>406</v>
      </c>
      <c r="D7962" s="268">
        <v>324307</v>
      </c>
      <c r="E7962" s="268">
        <v>0</v>
      </c>
      <c r="F7962" s="268">
        <v>3948</v>
      </c>
    </row>
    <row r="7963" spans="1:6" x14ac:dyDescent="0.25">
      <c r="A7963" s="227">
        <v>44650</v>
      </c>
      <c r="B7963" s="268" t="s">
        <v>447</v>
      </c>
      <c r="C7963" s="268">
        <v>1</v>
      </c>
      <c r="D7963" s="268">
        <v>3376</v>
      </c>
      <c r="E7963" s="268"/>
      <c r="F7963" s="268"/>
    </row>
    <row r="7964" spans="1:6" x14ac:dyDescent="0.25">
      <c r="A7964" s="227">
        <v>44650</v>
      </c>
      <c r="B7964" s="268" t="s">
        <v>446</v>
      </c>
      <c r="C7964" s="268">
        <v>148</v>
      </c>
      <c r="D7964" s="268">
        <v>131001</v>
      </c>
      <c r="E7964" s="268">
        <v>0</v>
      </c>
      <c r="F7964" s="268">
        <v>1873</v>
      </c>
    </row>
    <row r="7965" spans="1:6" x14ac:dyDescent="0.25">
      <c r="A7965" s="227">
        <v>44650</v>
      </c>
      <c r="B7965" s="268" t="s">
        <v>445</v>
      </c>
      <c r="C7965" s="268">
        <v>45</v>
      </c>
      <c r="D7965" s="268">
        <v>115188</v>
      </c>
      <c r="E7965" s="268">
        <v>0</v>
      </c>
      <c r="F7965" s="268">
        <v>1668</v>
      </c>
    </row>
    <row r="7966" spans="1:6" x14ac:dyDescent="0.25">
      <c r="A7966" s="227">
        <v>44650</v>
      </c>
      <c r="B7966" s="268" t="s">
        <v>444</v>
      </c>
      <c r="C7966" s="268">
        <v>203</v>
      </c>
      <c r="D7966" s="268">
        <v>209897</v>
      </c>
      <c r="E7966" s="268">
        <v>0</v>
      </c>
      <c r="F7966" s="268">
        <v>1973</v>
      </c>
    </row>
    <row r="7967" spans="1:6" x14ac:dyDescent="0.25">
      <c r="A7967" s="227">
        <v>44650</v>
      </c>
      <c r="B7967" s="268" t="s">
        <v>443</v>
      </c>
      <c r="C7967" s="268">
        <v>117</v>
      </c>
      <c r="D7967" s="268">
        <v>191496</v>
      </c>
      <c r="E7967" s="268">
        <v>0</v>
      </c>
      <c r="F7967" s="268">
        <v>2565</v>
      </c>
    </row>
    <row r="7968" spans="1:6" x14ac:dyDescent="0.25">
      <c r="A7968" s="227">
        <v>44650</v>
      </c>
      <c r="B7968" s="268" t="s">
        <v>432</v>
      </c>
      <c r="C7968" s="268">
        <v>-18</v>
      </c>
      <c r="D7968" s="268">
        <v>1808</v>
      </c>
      <c r="E7968" s="268">
        <v>0</v>
      </c>
      <c r="F7968" s="268">
        <v>6</v>
      </c>
    </row>
    <row r="7969" spans="1:6" x14ac:dyDescent="0.25">
      <c r="A7969" s="227">
        <v>44650</v>
      </c>
      <c r="B7969" s="268" t="s">
        <v>442</v>
      </c>
      <c r="C7969" s="268"/>
      <c r="D7969" s="268"/>
      <c r="E7969" s="268">
        <v>0</v>
      </c>
      <c r="F7969" s="268">
        <v>16</v>
      </c>
    </row>
    <row r="7970" spans="1:6" x14ac:dyDescent="0.25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25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25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25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25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25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25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25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25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25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25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25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25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25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25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25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25">
      <c r="A7986" s="227">
        <v>44652</v>
      </c>
      <c r="B7986" s="268" t="s">
        <v>456</v>
      </c>
      <c r="C7986" s="268">
        <v>12</v>
      </c>
      <c r="D7986" s="268">
        <v>34907</v>
      </c>
      <c r="E7986" s="268">
        <v>0</v>
      </c>
      <c r="F7986" s="268">
        <v>573</v>
      </c>
    </row>
    <row r="7987" spans="1:7" x14ac:dyDescent="0.25">
      <c r="A7987" s="227">
        <v>44652</v>
      </c>
      <c r="B7987" s="268" t="s">
        <v>455</v>
      </c>
      <c r="C7987" s="268">
        <v>39</v>
      </c>
      <c r="D7987" s="268">
        <v>23130</v>
      </c>
      <c r="E7987" s="268">
        <v>1</v>
      </c>
      <c r="F7987" s="268">
        <v>369</v>
      </c>
      <c r="G7987" s="268"/>
    </row>
    <row r="7988" spans="1:7" x14ac:dyDescent="0.25">
      <c r="A7988" s="227">
        <v>44652</v>
      </c>
      <c r="B7988" s="268" t="s">
        <v>454</v>
      </c>
      <c r="C7988" s="268">
        <v>60</v>
      </c>
      <c r="D7988" s="268">
        <v>149674</v>
      </c>
      <c r="E7988" s="268">
        <v>1</v>
      </c>
      <c r="F7988" s="268">
        <v>2133</v>
      </c>
      <c r="G7988" s="268"/>
    </row>
    <row r="7989" spans="1:7" x14ac:dyDescent="0.25">
      <c r="A7989" s="227">
        <v>44652</v>
      </c>
      <c r="B7989" s="268" t="s">
        <v>453</v>
      </c>
      <c r="C7989" s="268">
        <v>1</v>
      </c>
      <c r="D7989" s="268">
        <v>3439</v>
      </c>
      <c r="E7989" s="268"/>
      <c r="F7989" s="268"/>
      <c r="G7989" s="268"/>
    </row>
    <row r="7990" spans="1:7" x14ac:dyDescent="0.25">
      <c r="A7990" s="227">
        <v>44652</v>
      </c>
      <c r="B7990" s="268" t="s">
        <v>452</v>
      </c>
      <c r="C7990" s="268">
        <v>111</v>
      </c>
      <c r="D7990" s="268">
        <v>204616</v>
      </c>
      <c r="E7990" s="268">
        <v>0</v>
      </c>
      <c r="F7990" s="268">
        <v>2725</v>
      </c>
      <c r="G7990" s="268"/>
    </row>
    <row r="7991" spans="1:7" x14ac:dyDescent="0.25">
      <c r="A7991" s="227">
        <v>44652</v>
      </c>
      <c r="B7991" s="268" t="s">
        <v>451</v>
      </c>
      <c r="C7991" s="268">
        <v>29</v>
      </c>
      <c r="D7991" s="268">
        <v>10563</v>
      </c>
      <c r="E7991" s="268">
        <v>0</v>
      </c>
      <c r="F7991" s="268">
        <v>132</v>
      </c>
      <c r="G7991" s="268"/>
    </row>
    <row r="7992" spans="1:7" x14ac:dyDescent="0.25">
      <c r="A7992" s="227">
        <v>44652</v>
      </c>
      <c r="B7992" s="268" t="s">
        <v>450</v>
      </c>
      <c r="C7992" s="268">
        <v>67</v>
      </c>
      <c r="D7992" s="268">
        <v>132669</v>
      </c>
      <c r="E7992" s="268">
        <v>1</v>
      </c>
      <c r="F7992" s="268">
        <v>1774</v>
      </c>
      <c r="G7992" s="268"/>
    </row>
    <row r="7993" spans="1:7" x14ac:dyDescent="0.25">
      <c r="A7993" s="227">
        <v>44652</v>
      </c>
      <c r="B7993" s="268" t="s">
        <v>449</v>
      </c>
      <c r="C7993" s="268">
        <v>36</v>
      </c>
      <c r="D7993" s="268">
        <v>27645</v>
      </c>
      <c r="E7993" s="268">
        <v>0</v>
      </c>
      <c r="F7993" s="268">
        <v>349</v>
      </c>
      <c r="G7993" s="268"/>
    </row>
    <row r="7994" spans="1:7" x14ac:dyDescent="0.25">
      <c r="A7994" s="227">
        <v>44652</v>
      </c>
      <c r="B7994" s="268" t="s">
        <v>448</v>
      </c>
      <c r="C7994" s="268">
        <v>443</v>
      </c>
      <c r="D7994" s="268">
        <v>325150</v>
      </c>
      <c r="E7994" s="268">
        <v>2</v>
      </c>
      <c r="F7994" s="268">
        <v>3951</v>
      </c>
      <c r="G7994" s="268"/>
    </row>
    <row r="7995" spans="1:7" x14ac:dyDescent="0.25">
      <c r="A7995" s="227">
        <v>44652</v>
      </c>
      <c r="B7995" s="268" t="s">
        <v>447</v>
      </c>
      <c r="C7995" s="268">
        <v>1</v>
      </c>
      <c r="D7995" s="268">
        <v>3380</v>
      </c>
      <c r="E7995" s="268"/>
      <c r="F7995" s="268"/>
      <c r="G7995" s="268"/>
    </row>
    <row r="7996" spans="1:7" x14ac:dyDescent="0.25">
      <c r="A7996" s="227">
        <v>44652</v>
      </c>
      <c r="B7996" s="268" t="s">
        <v>446</v>
      </c>
      <c r="C7996" s="268">
        <v>155</v>
      </c>
      <c r="D7996" s="268">
        <v>131315</v>
      </c>
      <c r="E7996" s="268">
        <v>1</v>
      </c>
      <c r="F7996" s="268">
        <v>1875</v>
      </c>
      <c r="G7996" s="268"/>
    </row>
    <row r="7997" spans="1:7" x14ac:dyDescent="0.25">
      <c r="A7997" s="227">
        <v>44652</v>
      </c>
      <c r="B7997" s="268" t="s">
        <v>445</v>
      </c>
      <c r="C7997" s="268">
        <v>40</v>
      </c>
      <c r="D7997" s="268">
        <v>115280</v>
      </c>
      <c r="E7997" s="268">
        <v>0</v>
      </c>
      <c r="F7997" s="268">
        <v>1670</v>
      </c>
      <c r="G7997" s="268"/>
    </row>
    <row r="7998" spans="1:7" x14ac:dyDescent="0.25">
      <c r="A7998" s="227">
        <v>44652</v>
      </c>
      <c r="B7998" s="268" t="s">
        <v>444</v>
      </c>
      <c r="C7998" s="268">
        <v>335</v>
      </c>
      <c r="D7998" s="268">
        <v>210512</v>
      </c>
      <c r="E7998" s="268">
        <v>2</v>
      </c>
      <c r="F7998" s="268">
        <v>1975</v>
      </c>
      <c r="G7998" s="268"/>
    </row>
    <row r="7999" spans="1:7" x14ac:dyDescent="0.25">
      <c r="A7999" s="227">
        <v>44652</v>
      </c>
      <c r="B7999" s="268" t="s">
        <v>443</v>
      </c>
      <c r="C7999" s="268">
        <v>124</v>
      </c>
      <c r="D7999" s="268">
        <v>191758</v>
      </c>
      <c r="E7999" s="268">
        <v>2</v>
      </c>
      <c r="F7999" s="268">
        <v>2567</v>
      </c>
      <c r="G7999" s="268"/>
    </row>
    <row r="8000" spans="1:7" x14ac:dyDescent="0.25">
      <c r="A8000" s="227">
        <v>44652</v>
      </c>
      <c r="B8000" s="268" t="s">
        <v>432</v>
      </c>
      <c r="C8000" s="268">
        <v>-11</v>
      </c>
      <c r="D8000" s="268">
        <v>1798</v>
      </c>
      <c r="E8000" s="268">
        <v>0</v>
      </c>
      <c r="F8000" s="268">
        <v>6</v>
      </c>
      <c r="G8000" s="268"/>
    </row>
    <row r="8001" spans="1:7" x14ac:dyDescent="0.25">
      <c r="A8001" s="227">
        <v>44652</v>
      </c>
      <c r="B8001" s="268" t="s">
        <v>442</v>
      </c>
      <c r="C8001" s="268"/>
      <c r="D8001" s="268"/>
      <c r="E8001" s="268">
        <v>0</v>
      </c>
      <c r="F8001" s="268">
        <v>16</v>
      </c>
      <c r="G8001" s="268"/>
    </row>
    <row r="8002" spans="1:7" x14ac:dyDescent="0.25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25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25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25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25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25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25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25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25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25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25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25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25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25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25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25">
      <c r="A8017" s="227">
        <v>44655</v>
      </c>
      <c r="B8017" s="220" t="s">
        <v>442</v>
      </c>
      <c r="E8017" s="220">
        <v>0</v>
      </c>
      <c r="F8017" s="220">
        <v>1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Sherrill, Reed (DPH)</cp:lastModifiedBy>
  <dcterms:created xsi:type="dcterms:W3CDTF">2021-01-19T16:09:52Z</dcterms:created>
  <dcterms:modified xsi:type="dcterms:W3CDTF">2022-04-04T15:32:52Z</dcterms:modified>
</cp:coreProperties>
</file>